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filterPrivacy="1" defaultThemeVersion="124226"/>
  <xr:revisionPtr revIDLastSave="0" documentId="8_{0B1C2501-C487-4B05-AF20-D4B79D044A9D}" xr6:coauthVersionLast="44" xr6:coauthVersionMax="44" xr10:uidLastSave="{00000000-0000-0000-0000-000000000000}"/>
  <bookViews>
    <workbookView xWindow="-120" yWindow="-120" windowWidth="20730" windowHeight="11160" tabRatio="832" xr2:uid="{00000000-000D-0000-FFFF-FFFF00000000}"/>
  </bookViews>
  <sheets>
    <sheet name="ATT 3" sheetId="1" r:id="rId1"/>
    <sheet name="ATT 3 &amp; ATT 6" sheetId="2" r:id="rId2"/>
    <sheet name="Supplemental Tax Support ---&gt;" sheetId="11" r:id="rId3"/>
    <sheet name="1. ADIT Supplement Support" sheetId="7" r:id="rId4"/>
    <sheet name="2. Asset Retirement" sheetId="6" r:id="rId5"/>
    <sheet name="3a. AFUDC Equity Depreciation" sheetId="8" r:id="rId6"/>
    <sheet name="3b. AFUDC Equity Incurred" sheetId="9" r:id="rId7"/>
    <sheet name="3c. Depreciation Rates " sheetId="10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</externalReferences>
  <definedNames>
    <definedName name="\0">#REF!</definedName>
    <definedName name="\2">'[1]STAT5-NOV96'!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timate\">"E0106FY"</definedName>
    <definedName name="\f">[2]IS!#REF!</definedName>
    <definedName name="\g">#REF!</definedName>
    <definedName name="\h">'[1]STAT5-NOV96'!#REF!</definedName>
    <definedName name="\i">'[1]STAT5-NOV96'!#REF!</definedName>
    <definedName name="\J">#REF!</definedName>
    <definedName name="\k">[2]IS!#REF!</definedName>
    <definedName name="\l">#REF!</definedName>
    <definedName name="\M">#REF!</definedName>
    <definedName name="\mmm">'[3]1997'!#REF!</definedName>
    <definedName name="\N">'[3]1997'!#REF!</definedName>
    <definedName name="\NNN">'[3]1997'!#REF!</definedName>
    <definedName name="\O">#REF!</definedName>
    <definedName name="\p">#REF!</definedName>
    <definedName name="\q">[4]STORAGE!#REF!</definedName>
    <definedName name="\R">#REF!</definedName>
    <definedName name="\s">#REF!</definedName>
    <definedName name="\t">[5]REALCOST!#REF!</definedName>
    <definedName name="\U">#REF!</definedName>
    <definedName name="\V">#REF!</definedName>
    <definedName name="\W">#REF!</definedName>
    <definedName name="\x">[6]FIXTAX97!$AD$53:$AD$61</definedName>
    <definedName name="\y">#REF!</definedName>
    <definedName name="\z">#REF!</definedName>
    <definedName name="_">'[7]BUD CAP'!$P$33</definedName>
    <definedName name="__________________________DAT1">'[8]Cost Center List'!#REF!</definedName>
    <definedName name="__________________________DAT2">#REF!</definedName>
    <definedName name="__________________________DAT3">#REF!</definedName>
    <definedName name="_________________________DAT1">'[8]Cost Center List'!#REF!</definedName>
    <definedName name="_________________________DAT2">#REF!</definedName>
    <definedName name="_________________________DAT3">#REF!</definedName>
    <definedName name="________________________DAT1">'[8]Cost Center List'!#REF!</definedName>
    <definedName name="________________________DAT2">#REF!</definedName>
    <definedName name="________________________DAT3">#REF!</definedName>
    <definedName name="_______________________DAT1">'[8]Cost Center List'!#REF!</definedName>
    <definedName name="_______________________DAT2">#REF!</definedName>
    <definedName name="_______________________DAT3">#REF!</definedName>
    <definedName name="______________________DAT1">'[8]Cost Center List'!#REF!</definedName>
    <definedName name="______________________DAT2">#REF!</definedName>
    <definedName name="______________________DAT3">#REF!</definedName>
    <definedName name="_____________________DAT1">'[8]Cost Center List'!#REF!</definedName>
    <definedName name="_____________________DAT2">#REF!</definedName>
    <definedName name="_____________________DAT3">#REF!</definedName>
    <definedName name="____________________DAT1">'[8]Cost Center List'!#REF!</definedName>
    <definedName name="____________________DAT2">#REF!</definedName>
    <definedName name="____________________DAT3">#REF!</definedName>
    <definedName name="___________________DAT1">'[8]Cost Center List'!#REF!</definedName>
    <definedName name="___________________DAT2">#REF!</definedName>
    <definedName name="___________________DAT3">#REF!</definedName>
    <definedName name="__________________DAT1">'[8]Cost Center List'!#REF!</definedName>
    <definedName name="__________________DAT2">#REF!</definedName>
    <definedName name="__________________DAT3">#REF!</definedName>
    <definedName name="__________________Mat1">[9]Control!$AA$4</definedName>
    <definedName name="__________________Mat2">[9]Control!$AB$4</definedName>
    <definedName name="__________________Mat3">[9]Control!$AC$4</definedName>
    <definedName name="__________________Mat4">[10]Control!$L$4</definedName>
    <definedName name="__________________Mat5">[10]Control!$M$4</definedName>
    <definedName name="__________________UST1">[9]Control!$AD$4</definedName>
    <definedName name="__________________UST2">[9]Control!$AE$4</definedName>
    <definedName name="__________________UST3">[9]Control!$AF$4</definedName>
    <definedName name="_________________DAT1">'[8]Cost Center List'!#REF!</definedName>
    <definedName name="_________________DAT2">#REF!</definedName>
    <definedName name="_________________DAT3">#REF!</definedName>
    <definedName name="_________________H1">{"'Metretek HTML'!$A$7:$W$42"}</definedName>
    <definedName name="_________________Mat1">[9]Control!$AA$4</definedName>
    <definedName name="_________________Mat2">[9]Control!$AB$4</definedName>
    <definedName name="_________________Mat3">[9]Control!$AC$4</definedName>
    <definedName name="_________________Mat4">[10]Control!$L$4</definedName>
    <definedName name="_________________Mat5">[10]Control!$M$4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UST1">[9]Control!$AD$4</definedName>
    <definedName name="_________________UST2">[9]Control!$AE$4</definedName>
    <definedName name="_________________UST3">[9]Control!$AF$4</definedName>
    <definedName name="________________DAT1">'[8]Cost Center List'!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Mat1">[9]Control!$AA$4</definedName>
    <definedName name="________________Mat2">[9]Control!$AB$4</definedName>
    <definedName name="________________Mat3">[9]Control!$AC$4</definedName>
    <definedName name="________________Mat4">[10]Control!$L$4</definedName>
    <definedName name="________________Mat5">[10]Control!$M$4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UST1">[9]Control!$AD$4</definedName>
    <definedName name="________________UST2">[9]Control!$AE$4</definedName>
    <definedName name="________________UST3">[9]Control!$AF$4</definedName>
    <definedName name="_______________DAT1">'[11]Cost Center List'!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Mat1">[9]Control!$AA$4</definedName>
    <definedName name="_______________Mat2">[9]Control!$AB$4</definedName>
    <definedName name="_______________Mat3">[9]Control!$AC$4</definedName>
    <definedName name="_______________Mat4">[10]Control!$L$4</definedName>
    <definedName name="_______________Mat5">[10]Control!$M$4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UST1">[9]Control!$AD$4</definedName>
    <definedName name="_______________UST2">[9]Control!$AE$4</definedName>
    <definedName name="_______________UST3">[9]Control!$AF$4</definedName>
    <definedName name="______________DAT1">'[8]Cost Center List'!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15">#REF!</definedName>
    <definedName name="______________DAT16">#REF!</definedName>
    <definedName name="______________DAT17">#REF!</definedName>
    <definedName name="______________DAT18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Mat1">[9]Control!$AA$4</definedName>
    <definedName name="______________Mat2">[9]Control!$AB$4</definedName>
    <definedName name="______________Mat3">[9]Control!$AC$4</definedName>
    <definedName name="______________Mat4">[10]Control!$L$4</definedName>
    <definedName name="______________Mat5">[10]Control!$M$4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UST1">[9]Control!$AD$4</definedName>
    <definedName name="______________UST2">[9]Control!$AE$4</definedName>
    <definedName name="______________UST3">[9]Control!$AF$4</definedName>
    <definedName name="_____________DAT1">'[8]Cost Center List'!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Mat1">[9]Control!$AA$4</definedName>
    <definedName name="_____________Mat2">[9]Control!$AB$4</definedName>
    <definedName name="_____________Mat3">[9]Control!$AC$4</definedName>
    <definedName name="_____________Mat4">[10]Control!$L$4</definedName>
    <definedName name="_____________Mat5">[10]Control!$M$4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UST1">[9]Control!$AD$4</definedName>
    <definedName name="_____________UST2">[9]Control!$AE$4</definedName>
    <definedName name="_____________UST3">[9]Control!$AF$4</definedName>
    <definedName name="____________apb11">#REF!</definedName>
    <definedName name="____________DAT1">'[8]Cost Center List'!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15">#REF!</definedName>
    <definedName name="____________DAT16">#REF!</definedName>
    <definedName name="____________DAT17">#REF!</definedName>
    <definedName name="____________DAT18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Mat1">[9]Control!$AA$4</definedName>
    <definedName name="____________Mat2">[9]Control!$AB$4</definedName>
    <definedName name="____________Mat3">[9]Control!$AC$4</definedName>
    <definedName name="____________Mat4">[10]Control!$L$4</definedName>
    <definedName name="____________Mat5">[10]Control!$M$4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UST1">[9]Control!$AD$4</definedName>
    <definedName name="____________UST2">[9]Control!$AE$4</definedName>
    <definedName name="____________UST3">[9]Control!$AF$4</definedName>
    <definedName name="___________apb11">#REF!</definedName>
    <definedName name="___________DAT1">'[8]Cost Center List'!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Mat1">[9]Control!$AA$4</definedName>
    <definedName name="___________Mat2">[9]Control!$AB$4</definedName>
    <definedName name="___________Mat3">[9]Control!$AC$4</definedName>
    <definedName name="___________Mat4">[10]Control!$L$4</definedName>
    <definedName name="___________Mat5">[10]Control!$M$4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SUM282">'[12]YTD Summary'!#REF!</definedName>
    <definedName name="___________UST1">[9]Control!$AD$4</definedName>
    <definedName name="___________UST2">[9]Control!$AE$4</definedName>
    <definedName name="___________UST3">[9]Control!$AF$4</definedName>
    <definedName name="__________DAT1">#REF!</definedName>
    <definedName name="__________DAT10">#REF!</definedName>
    <definedName name="__________DAT11">#REF!</definedName>
    <definedName name="__________dat1111">[13]Sheet1!$G$2:$G$29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18">#REF!</definedName>
    <definedName name="__________DAT19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Mat1">[9]Control!$AA$4</definedName>
    <definedName name="__________Mat2">[9]Control!$AB$4</definedName>
    <definedName name="__________Mat3">[9]Control!$AC$4</definedName>
    <definedName name="__________Mat4">[10]Control!$L$4</definedName>
    <definedName name="__________Mat5">[10]Control!$M$4</definedName>
    <definedName name="__________New2">#REF!</definedName>
    <definedName name="__________New3">#REF!</definedName>
    <definedName name="__________New4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6">#REF!</definedName>
    <definedName name="__________SUM282">'[12]YTD Summary'!#REF!</definedName>
    <definedName name="__________UST1">[9]Control!$AD$4</definedName>
    <definedName name="__________UST2">[9]Control!$AE$4</definedName>
    <definedName name="__________UST3">[9]Control!$AF$4</definedName>
    <definedName name="_________apb11">#REF!</definedName>
    <definedName name="_________bbb1" hidden="1">{#N/A,#N/A,FALSE,"O&amp;M by processes";#N/A,#N/A,FALSE,"Elec Act vs Bud";#N/A,#N/A,FALSE,"G&amp;A";#N/A,#N/A,FALSE,"BGS";#N/A,#N/A,FALSE,"Res Cost"}</definedName>
    <definedName name="_________DAT1">'[8]Cost Center List'!#REF!</definedName>
    <definedName name="_________DAT10">#REF!</definedName>
    <definedName name="_________DAT11">#REF!</definedName>
    <definedName name="_________dat1111">[13]Sheet1!$G$2:$G$29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9]Control!$AA$4</definedName>
    <definedName name="_________Mat2">[9]Control!$AB$4</definedName>
    <definedName name="_________Mat3">[9]Control!$AC$4</definedName>
    <definedName name="_________Mat4">[10]Control!$L$4</definedName>
    <definedName name="_________Mat5">[10]Control!$M$4</definedName>
    <definedName name="_________New2">#REF!</definedName>
    <definedName name="_________New3">#REF!</definedName>
    <definedName name="_________New4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SUM282">'[12]YTD Summary'!#REF!</definedName>
    <definedName name="_________UST1">[9]Control!$AD$4</definedName>
    <definedName name="_________UST2">[9]Control!$AE$4</definedName>
    <definedName name="_________UST3">[9]Control!$AF$4</definedName>
    <definedName name="________apb11">#REF!</definedName>
    <definedName name="________bbb1" hidden="1">{#N/A,#N/A,FALSE,"O&amp;M by processes";#N/A,#N/A,FALSE,"Elec Act vs Bud";#N/A,#N/A,FALSE,"G&amp;A";#N/A,#N/A,FALSE,"BGS";#N/A,#N/A,FALSE,"Res Cost"}</definedName>
    <definedName name="________DAT1">'[8]Cost Center List'!#REF!</definedName>
    <definedName name="________DAT10">#REF!</definedName>
    <definedName name="________DAT11">#REF!</definedName>
    <definedName name="________dat1111">[13]Sheet1!$G$2:$G$29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Mat1">[9]Control!$AA$4</definedName>
    <definedName name="________Mat2">[9]Control!$AB$4</definedName>
    <definedName name="________Mat3">[9]Control!$AC$4</definedName>
    <definedName name="________Mat4">[10]Control!$L$4</definedName>
    <definedName name="________Mat5">[10]Control!$M$4</definedName>
    <definedName name="________New2">#REF!</definedName>
    <definedName name="________New3">#REF!</definedName>
    <definedName name="________New4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SUM282">'[14]YTD Summary'!#REF!</definedName>
    <definedName name="________SUM3">'[15]Summ 165_236'!#REF!</definedName>
    <definedName name="________SUM4">'[15]Summ 165_236'!#REF!</definedName>
    <definedName name="________UST1">[9]Control!$AD$4</definedName>
    <definedName name="________UST2">[9]Control!$AE$4</definedName>
    <definedName name="________UST3">[9]Control!$AF$4</definedName>
    <definedName name="_______agr8690">[16]Model!$I$58</definedName>
    <definedName name="_______agr8790">[16]Model!$I$59</definedName>
    <definedName name="_______agr8791">[16]Model!$J$59</definedName>
    <definedName name="_______agr8890">[16]Model!$I$60</definedName>
    <definedName name="_______agr8891">[16]Model!$J$60</definedName>
    <definedName name="_______agr8892">[16]Model!$K$60</definedName>
    <definedName name="_______agr8990">[16]Model!$I$61</definedName>
    <definedName name="_______agr8991">[16]Model!$J$61</definedName>
    <definedName name="_______agr8992">[16]Model!$K$61</definedName>
    <definedName name="_______agr8993">[16]Model!$L$61</definedName>
    <definedName name="_______agr9091">[16]Model!$J$62</definedName>
    <definedName name="_______agr9092">[16]Model!$K$62</definedName>
    <definedName name="_______agr9093">[16]Model!$L$62</definedName>
    <definedName name="_______agr9094">[16]Model!$M$62</definedName>
    <definedName name="_______agr9192">[16]Model!$K$63</definedName>
    <definedName name="_______agr9193">[16]Model!$L$63</definedName>
    <definedName name="_______agr9194">[16]Model!$M$63</definedName>
    <definedName name="_______agr9195">[16]Model!$N$63</definedName>
    <definedName name="_______agr9293">[16]Model!$L$64</definedName>
    <definedName name="_______agr9294">[16]Model!$M$64</definedName>
    <definedName name="_______agr9295">[16]Model!$N$64</definedName>
    <definedName name="_______agr9296">[16]Model!$O$64</definedName>
    <definedName name="_______agr9394">[16]Model!$M$65</definedName>
    <definedName name="_______agr9395">[16]Model!$N$65</definedName>
    <definedName name="_______agr9396">[16]Model!$O$65</definedName>
    <definedName name="_______agr9397">[16]Model!$P$65</definedName>
    <definedName name="_______agr9495">[16]Model!$N$66</definedName>
    <definedName name="_______agr9496">[16]Model!$O$66</definedName>
    <definedName name="_______agr9497">[16]Model!$P$66</definedName>
    <definedName name="_______agr9498">[16]Model!$Q$66</definedName>
    <definedName name="_______agr9596">[16]Model!$O$67</definedName>
    <definedName name="_______agr9597">[16]Model!$P$67</definedName>
    <definedName name="_______agr9598">[16]Model!$Q$67</definedName>
    <definedName name="_______agr9697">[16]Model!$P$68</definedName>
    <definedName name="_______agr9698">[16]Model!$Q$68</definedName>
    <definedName name="_______agr9798">[16]Model!$Q$69</definedName>
    <definedName name="_______bal1">#REF!</definedName>
    <definedName name="_______bal2">#REF!</definedName>
    <definedName name="_______bal3">#REF!</definedName>
    <definedName name="_______BAL4">#REF!</definedName>
    <definedName name="_______BAL5">#REF!</definedName>
    <definedName name="_______bbb1" hidden="1">{#N/A,#N/A,FALSE,"O&amp;M by processes";#N/A,#N/A,FALSE,"Elec Act vs Bud";#N/A,#N/A,FALSE,"G&amp;A";#N/A,#N/A,FALSE,"BGS";#N/A,#N/A,FALSE,"Res Cost"}</definedName>
    <definedName name="_______BGE18">#REF!</definedName>
    <definedName name="_______DAT1">#REF!</definedName>
    <definedName name="_______DAT10">#REF!</definedName>
    <definedName name="_______DAT11">#REF!</definedName>
    <definedName name="_______dat1111">[13]Sheet1!$G$2:$G$29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ibd2">37270.4277923611</definedName>
    <definedName name="_______jan01">#REF!</definedName>
    <definedName name="_______jan31">#REF!</definedName>
    <definedName name="_______JUR10">[17]OTWKST!#REF!</definedName>
    <definedName name="_______JUR12">[17]FITWKST!#REF!</definedName>
    <definedName name="_______JUR13">[17]FITWKST!#REF!</definedName>
    <definedName name="_______JUR14">[17]FITWKST!#REF!</definedName>
    <definedName name="_______JUR15">#REF!</definedName>
    <definedName name="_______JUR16">#REF!</definedName>
    <definedName name="_______JUR17">#REF!</definedName>
    <definedName name="_______JUR18">[17]FITWKST!#REF!</definedName>
    <definedName name="_______JUR4">'[18]FIT LJH'!#REF!</definedName>
    <definedName name="_______JUR5">#REF!</definedName>
    <definedName name="_______Mat1">[9]Control!$AA$4</definedName>
    <definedName name="_______Mat2">[9]Control!$AB$4</definedName>
    <definedName name="_______Mat3">[9]Control!$AC$4</definedName>
    <definedName name="_______Mat4">[10]Control!$L$4</definedName>
    <definedName name="_______Mat5">[10]Control!$M$4</definedName>
    <definedName name="_______mv1">#REF!</definedName>
    <definedName name="_______mv2">#REF!</definedName>
    <definedName name="_______mv3">#REF!</definedName>
    <definedName name="_______mv4">#REF!</definedName>
    <definedName name="_______New2">#REF!</definedName>
    <definedName name="_______New3">#REF!</definedName>
    <definedName name="_______New4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qre84">'[16]QRE''s'!$D$1:$D$65536</definedName>
    <definedName name="_______qre8490">[16]Model!$I$126</definedName>
    <definedName name="_______qre8491">[16]Model!$J$126</definedName>
    <definedName name="_______qre8492">[16]Model!$K$126</definedName>
    <definedName name="_______qre8493">[16]Model!$L$126</definedName>
    <definedName name="_______qre8494">[16]Model!$M$126</definedName>
    <definedName name="_______qre8495">[16]Model!$N$126</definedName>
    <definedName name="_______qre8496">[16]Model!$O$126</definedName>
    <definedName name="_______qre8497">[16]Model!$P$126</definedName>
    <definedName name="_______qre8498">[16]Model!$Q$126</definedName>
    <definedName name="_______qre85">'[16]QRE''s'!$E$1:$E$65536</definedName>
    <definedName name="_______qre8590">[16]Model!$I$127</definedName>
    <definedName name="_______qre8591">[16]Model!$J$127</definedName>
    <definedName name="_______qre8592">[16]Model!$K$127</definedName>
    <definedName name="_______qre8593">[16]Model!$L$127</definedName>
    <definedName name="_______qre8594">[16]Model!$M$127</definedName>
    <definedName name="_______qre8595">[16]Model!$N$127</definedName>
    <definedName name="_______qre8596">[16]Model!$O$127</definedName>
    <definedName name="_______qre8597">[16]Model!$P$127</definedName>
    <definedName name="_______qre8598">[16]Model!$Q$127</definedName>
    <definedName name="_______qre86">'[16]QRE''s'!$F$1:$F$65536</definedName>
    <definedName name="_______qre8690">[16]Model!$I$128</definedName>
    <definedName name="_______qre8691">[16]Model!$J$128</definedName>
    <definedName name="_______qre8692">[16]Model!$K$128</definedName>
    <definedName name="_______qre8693">[16]Model!$L$128</definedName>
    <definedName name="_______qre8694">[16]Model!$M$128</definedName>
    <definedName name="_______qre8695">[16]Model!$N$128</definedName>
    <definedName name="_______qre8696">[16]Model!$O$128</definedName>
    <definedName name="_______qre8697">[16]Model!$P$128</definedName>
    <definedName name="_______qre8698">[16]Model!$Q$128</definedName>
    <definedName name="_______qre87">'[16]QRE''s'!$G$1:$G$65536</definedName>
    <definedName name="_______qre8790">[16]Model!$I$129</definedName>
    <definedName name="_______qre8791">[16]Model!$J$129</definedName>
    <definedName name="_______qre8792">[16]Model!$K$129</definedName>
    <definedName name="_______qre8793">[16]Model!$L$129</definedName>
    <definedName name="_______qre8794">[16]Model!$M$129</definedName>
    <definedName name="_______qre8795">[16]Model!$N$129</definedName>
    <definedName name="_______qre8796">[16]Model!$O$129</definedName>
    <definedName name="_______qre8797">[16]Model!$P$129</definedName>
    <definedName name="_______qre8798">[16]Model!$Q$129</definedName>
    <definedName name="_______qre88">'[16]QRE''s'!$H$1:$H$65536</definedName>
    <definedName name="_______qre8890">[16]Model!$I$130</definedName>
    <definedName name="_______qre8891">[16]Model!$J$130</definedName>
    <definedName name="_______qre8892">[16]Model!$K$130</definedName>
    <definedName name="_______qre8893">[16]Model!$L$130</definedName>
    <definedName name="_______qre8894">[16]Model!$M$130</definedName>
    <definedName name="_______qre8895">[16]Model!$N$130</definedName>
    <definedName name="_______qre8896">[16]Model!$O$130</definedName>
    <definedName name="_______qre8897">[16]Model!$P$130</definedName>
    <definedName name="_______qre8898">[16]Model!$Q$130</definedName>
    <definedName name="_______qre89">'[16]QRE''s'!$I$1:$I$65536</definedName>
    <definedName name="_______qre90">'[16]QRE''s'!$J$1:$J$65536</definedName>
    <definedName name="_______qre91">'[16]QRE''s'!$K$1:$K$65536</definedName>
    <definedName name="_______qre92">'[16]QRE''s'!$L$1:$L$65536</definedName>
    <definedName name="_______qre93">'[16]QRE''s'!$M$1:$M$65536</definedName>
    <definedName name="_______qre94">'[16]QRE''s'!$N$1:$N$65536</definedName>
    <definedName name="_______qre95">'[16]QRE''s'!$O$1:$O$65536</definedName>
    <definedName name="_______qre96">'[16]QRE''s'!$P$1:$P$65536</definedName>
    <definedName name="_______qre97">'[16]QRE''s'!$Q$1:$Q$65536</definedName>
    <definedName name="_______qre98">'[16]QRE''s'!$R$1:$R$65536</definedName>
    <definedName name="_______RMA1">#REF!</definedName>
    <definedName name="_______RMA2">#REF!</definedName>
    <definedName name="_______SUM282">'[12]YTD Summary'!#REF!</definedName>
    <definedName name="_______SUM3">'[15]Summ 165_236'!#REF!</definedName>
    <definedName name="_______SUM4">'[15]Summ 165_236'!#REF!</definedName>
    <definedName name="_______tqc90">'[16]QRE''s'!$J$101</definedName>
    <definedName name="_______tqc91">'[16]QRE''s'!$K$101</definedName>
    <definedName name="_______tqc92">'[16]QRE''s'!$L$101</definedName>
    <definedName name="_______tqc93">'[16]QRE''s'!$M$101</definedName>
    <definedName name="_______tqc94">'[16]QRE''s'!$N$101</definedName>
    <definedName name="_______tqc95">'[16]QRE''s'!$O$101</definedName>
    <definedName name="_______tqc96">'[16]QRE''s'!$P$101</definedName>
    <definedName name="_______tqc97">'[16]QRE''s'!$Q$101</definedName>
    <definedName name="_______tqc98">'[16]QRE''s'!$R$101</definedName>
    <definedName name="_______tql90">'[16]QRE''s'!$J$99</definedName>
    <definedName name="_______tql91">'[16]QRE''s'!$K$99</definedName>
    <definedName name="_______tql92">'[16]QRE''s'!$L$99</definedName>
    <definedName name="_______tql93">'[16]QRE''s'!$M$99</definedName>
    <definedName name="_______tql94">'[16]QRE''s'!$N$99</definedName>
    <definedName name="_______tql95">'[16]QRE''s'!$O$99</definedName>
    <definedName name="_______tql96">'[16]QRE''s'!$P$99</definedName>
    <definedName name="_______tql97">'[16]QRE''s'!$Q$99</definedName>
    <definedName name="_______tql98">'[16]QRE''s'!$R$99</definedName>
    <definedName name="_______tqs90">'[16]QRE''s'!$J$100</definedName>
    <definedName name="_______tqs91">'[16]QRE''s'!$K$100</definedName>
    <definedName name="_______tqs92">'[16]QRE''s'!$L$100</definedName>
    <definedName name="_______tqs93">'[16]QRE''s'!$M$100</definedName>
    <definedName name="_______tqs94">'[16]QRE''s'!$N$100</definedName>
    <definedName name="_______tqs95">'[16]QRE''s'!$O$100</definedName>
    <definedName name="_______tqs96">'[16]QRE''s'!$P$100</definedName>
    <definedName name="_______tqs97">'[16]QRE''s'!$Q$100</definedName>
    <definedName name="_______tqs98">'[16]QRE''s'!$R$100</definedName>
    <definedName name="_______UST1">[9]Control!$AD$4</definedName>
    <definedName name="_______UST2">[9]Control!$AE$4</definedName>
    <definedName name="_______UST3">[9]Control!$AF$4</definedName>
    <definedName name="_______wp8">#REF!</definedName>
    <definedName name="______agr8690">[16]Model!$I$58</definedName>
    <definedName name="______agr8790">[16]Model!$I$59</definedName>
    <definedName name="______agr8791">[16]Model!$J$59</definedName>
    <definedName name="______agr8890">[16]Model!$I$60</definedName>
    <definedName name="______agr8891">[16]Model!$J$60</definedName>
    <definedName name="______agr8892">[16]Model!$K$60</definedName>
    <definedName name="______agr8990">[16]Model!$I$61</definedName>
    <definedName name="______agr8991">[16]Model!$J$61</definedName>
    <definedName name="______agr8992">[16]Model!$K$61</definedName>
    <definedName name="______agr8993">[16]Model!$L$61</definedName>
    <definedName name="______agr9091">[16]Model!$J$62</definedName>
    <definedName name="______agr9092">[16]Model!$K$62</definedName>
    <definedName name="______agr9093">[16]Model!$L$62</definedName>
    <definedName name="______agr9094">[16]Model!$M$62</definedName>
    <definedName name="______agr9192">[16]Model!$K$63</definedName>
    <definedName name="______agr9193">[16]Model!$L$63</definedName>
    <definedName name="______agr9194">[16]Model!$M$63</definedName>
    <definedName name="______agr9195">[16]Model!$N$63</definedName>
    <definedName name="______agr9293">[16]Model!$L$64</definedName>
    <definedName name="______agr9294">[16]Model!$M$64</definedName>
    <definedName name="______agr9295">[16]Model!$N$64</definedName>
    <definedName name="______agr9296">[16]Model!$O$64</definedName>
    <definedName name="______agr9394">[16]Model!$M$65</definedName>
    <definedName name="______agr9395">[16]Model!$N$65</definedName>
    <definedName name="______agr9396">[16]Model!$O$65</definedName>
    <definedName name="______agr9397">[16]Model!$P$65</definedName>
    <definedName name="______agr9495">[16]Model!$N$66</definedName>
    <definedName name="______agr9496">[16]Model!$O$66</definedName>
    <definedName name="______agr9497">[16]Model!$P$66</definedName>
    <definedName name="______agr9498">[16]Model!$Q$66</definedName>
    <definedName name="______agr9596">[16]Model!$O$67</definedName>
    <definedName name="______agr9597">[16]Model!$P$67</definedName>
    <definedName name="______agr9598">[16]Model!$Q$67</definedName>
    <definedName name="______agr9697">[16]Model!$P$68</definedName>
    <definedName name="______agr9698">[16]Model!$Q$68</definedName>
    <definedName name="______agr9798">[16]Model!$Q$69</definedName>
    <definedName name="______apb11">#REF!</definedName>
    <definedName name="______bal1">#REF!</definedName>
    <definedName name="______bal2">#REF!</definedName>
    <definedName name="______bal3">#REF!</definedName>
    <definedName name="______BAL4">#REF!</definedName>
    <definedName name="______BAL5">#REF!</definedName>
    <definedName name="______bbb1" hidden="1">{#N/A,#N/A,FALSE,"O&amp;M by processes";#N/A,#N/A,FALSE,"Elec Act vs Bud";#N/A,#N/A,FALSE,"G&amp;A";#N/A,#N/A,FALSE,"BGS";#N/A,#N/A,FALSE,"Res Cost"}</definedName>
    <definedName name="______BGE18">#REF!</definedName>
    <definedName name="______DAT1">#REF!</definedName>
    <definedName name="______DAT10">#REF!</definedName>
    <definedName name="______DAT11">#REF!</definedName>
    <definedName name="______dat1111">[13]Sheet1!$G$2:$G$29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H1">{"'Metretek HTML'!$A$7:$W$42"}</definedName>
    <definedName name="______ibd2">37270.4277923611</definedName>
    <definedName name="______jan01">#REF!</definedName>
    <definedName name="______jan31">#REF!</definedName>
    <definedName name="______JUR10">[19]OTWKST!#REF!</definedName>
    <definedName name="______JUR12">[19]FITWKST!#REF!</definedName>
    <definedName name="______JUR13">[19]FITWKST!#REF!</definedName>
    <definedName name="______JUR14">[19]FITWKST!#REF!</definedName>
    <definedName name="______JUR15">#REF!</definedName>
    <definedName name="______JUR16">#REF!</definedName>
    <definedName name="______JUR17">#REF!</definedName>
    <definedName name="______JUR18">[19]FITWKST!#REF!</definedName>
    <definedName name="______JUR4">'[20]FIT LJH'!#REF!</definedName>
    <definedName name="______JUR5">#REF!</definedName>
    <definedName name="______Mat1">[9]Control!$AA$4</definedName>
    <definedName name="______Mat2">[9]Control!$AB$4</definedName>
    <definedName name="______Mat3">[9]Control!$AC$4</definedName>
    <definedName name="______Mat4">[10]Control!$L$4</definedName>
    <definedName name="______Mat5">[10]Control!$M$4</definedName>
    <definedName name="______mv1">#REF!</definedName>
    <definedName name="______mv2">#REF!</definedName>
    <definedName name="______mv3">#REF!</definedName>
    <definedName name="______mv4">#REF!</definedName>
    <definedName name="______New2">#REF!</definedName>
    <definedName name="______New3">#REF!</definedName>
    <definedName name="______New4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qre84">'[16]QRE''s'!$D$1:$D$65536</definedName>
    <definedName name="______qre8490">[16]Model!$I$126</definedName>
    <definedName name="______qre8491">[16]Model!$J$126</definedName>
    <definedName name="______qre8492">[16]Model!$K$126</definedName>
    <definedName name="______qre8493">[16]Model!$L$126</definedName>
    <definedName name="______qre8494">[16]Model!$M$126</definedName>
    <definedName name="______qre8495">[16]Model!$N$126</definedName>
    <definedName name="______qre8496">[16]Model!$O$126</definedName>
    <definedName name="______qre8497">[16]Model!$P$126</definedName>
    <definedName name="______qre8498">[16]Model!$Q$126</definedName>
    <definedName name="______qre85">'[16]QRE''s'!$E$1:$E$65536</definedName>
    <definedName name="______qre8590">[16]Model!$I$127</definedName>
    <definedName name="______qre8591">[16]Model!$J$127</definedName>
    <definedName name="______qre8592">[16]Model!$K$127</definedName>
    <definedName name="______qre8593">[16]Model!$L$127</definedName>
    <definedName name="______qre8594">[16]Model!$M$127</definedName>
    <definedName name="______qre8595">[16]Model!$N$127</definedName>
    <definedName name="______qre8596">[16]Model!$O$127</definedName>
    <definedName name="______qre8597">[16]Model!$P$127</definedName>
    <definedName name="______qre8598">[16]Model!$Q$127</definedName>
    <definedName name="______qre86">'[16]QRE''s'!$F$1:$F$65536</definedName>
    <definedName name="______qre8690">[16]Model!$I$128</definedName>
    <definedName name="______qre8691">[16]Model!$J$128</definedName>
    <definedName name="______qre8692">[16]Model!$K$128</definedName>
    <definedName name="______qre8693">[16]Model!$L$128</definedName>
    <definedName name="______qre8694">[16]Model!$M$128</definedName>
    <definedName name="______qre8695">[16]Model!$N$128</definedName>
    <definedName name="______qre8696">[16]Model!$O$128</definedName>
    <definedName name="______qre8697">[16]Model!$P$128</definedName>
    <definedName name="______qre8698">[16]Model!$Q$128</definedName>
    <definedName name="______qre87">'[16]QRE''s'!$G$1:$G$65536</definedName>
    <definedName name="______qre8790">[16]Model!$I$129</definedName>
    <definedName name="______qre8791">[16]Model!$J$129</definedName>
    <definedName name="______qre8792">[16]Model!$K$129</definedName>
    <definedName name="______qre8793">[16]Model!$L$129</definedName>
    <definedName name="______qre8794">[16]Model!$M$129</definedName>
    <definedName name="______qre8795">[16]Model!$N$129</definedName>
    <definedName name="______qre8796">[16]Model!$O$129</definedName>
    <definedName name="______qre8797">[16]Model!$P$129</definedName>
    <definedName name="______qre8798">[16]Model!$Q$129</definedName>
    <definedName name="______qre88">'[16]QRE''s'!$H$1:$H$65536</definedName>
    <definedName name="______qre8890">[16]Model!$I$130</definedName>
    <definedName name="______qre8891">[16]Model!$J$130</definedName>
    <definedName name="______qre8892">[16]Model!$K$130</definedName>
    <definedName name="______qre8893">[16]Model!$L$130</definedName>
    <definedName name="______qre8894">[16]Model!$M$130</definedName>
    <definedName name="______qre8895">[16]Model!$N$130</definedName>
    <definedName name="______qre8896">[16]Model!$O$130</definedName>
    <definedName name="______qre8897">[16]Model!$P$130</definedName>
    <definedName name="______qre8898">[16]Model!$Q$130</definedName>
    <definedName name="______qre89">'[16]QRE''s'!$I$1:$I$65536</definedName>
    <definedName name="______qre90">'[16]QRE''s'!$J$1:$J$65536</definedName>
    <definedName name="______qre91">'[16]QRE''s'!$K$1:$K$65536</definedName>
    <definedName name="______qre92">'[16]QRE''s'!$L$1:$L$65536</definedName>
    <definedName name="______qre93">'[16]QRE''s'!$M$1:$M$65536</definedName>
    <definedName name="______qre94">'[16]QRE''s'!$N$1:$N$65536</definedName>
    <definedName name="______qre95">'[16]QRE''s'!$O$1:$O$65536</definedName>
    <definedName name="______qre96">'[16]QRE''s'!$P$1:$P$65536</definedName>
    <definedName name="______qre97">'[16]QRE''s'!$Q$1:$Q$65536</definedName>
    <definedName name="______qre98">'[16]QRE''s'!$R$1:$R$65536</definedName>
    <definedName name="______RMA1">#REF!</definedName>
    <definedName name="______RMA2">#REF!</definedName>
    <definedName name="______SUM282">'[12]YTD Summary'!#REF!</definedName>
    <definedName name="______SUM3">'[15]Summ 165_236'!#REF!</definedName>
    <definedName name="______SUM4">'[15]Summ 165_236'!#REF!</definedName>
    <definedName name="______tqc90">'[16]QRE''s'!$J$101</definedName>
    <definedName name="______tqc91">'[16]QRE''s'!$K$101</definedName>
    <definedName name="______tqc92">'[16]QRE''s'!$L$101</definedName>
    <definedName name="______tqc93">'[16]QRE''s'!$M$101</definedName>
    <definedName name="______tqc94">'[16]QRE''s'!$N$101</definedName>
    <definedName name="______tqc95">'[16]QRE''s'!$O$101</definedName>
    <definedName name="______tqc96">'[16]QRE''s'!$P$101</definedName>
    <definedName name="______tqc97">'[16]QRE''s'!$Q$101</definedName>
    <definedName name="______tqc98">'[16]QRE''s'!$R$101</definedName>
    <definedName name="______tql90">'[16]QRE''s'!$J$99</definedName>
    <definedName name="______tql91">'[16]QRE''s'!$K$99</definedName>
    <definedName name="______tql92">'[16]QRE''s'!$L$99</definedName>
    <definedName name="______tql93">'[16]QRE''s'!$M$99</definedName>
    <definedName name="______tql94">'[16]QRE''s'!$N$99</definedName>
    <definedName name="______tql95">'[16]QRE''s'!$O$99</definedName>
    <definedName name="______tql96">'[16]QRE''s'!$P$99</definedName>
    <definedName name="______tql97">'[16]QRE''s'!$Q$99</definedName>
    <definedName name="______tql98">'[16]QRE''s'!$R$99</definedName>
    <definedName name="______tqs90">'[16]QRE''s'!$J$100</definedName>
    <definedName name="______tqs91">'[16]QRE''s'!$K$100</definedName>
    <definedName name="______tqs92">'[16]QRE''s'!$L$100</definedName>
    <definedName name="______tqs93">'[16]QRE''s'!$M$100</definedName>
    <definedName name="______tqs94">'[16]QRE''s'!$N$100</definedName>
    <definedName name="______tqs95">'[16]QRE''s'!$O$100</definedName>
    <definedName name="______tqs96">'[16]QRE''s'!$P$100</definedName>
    <definedName name="______tqs97">'[16]QRE''s'!$Q$100</definedName>
    <definedName name="______tqs98">'[16]QRE''s'!$R$100</definedName>
    <definedName name="______UST1">[9]Control!$AD$4</definedName>
    <definedName name="______UST2">[9]Control!$AE$4</definedName>
    <definedName name="______UST3">[9]Control!$AF$4</definedName>
    <definedName name="______wp5">#REF!</definedName>
    <definedName name="______wp8">#REF!</definedName>
    <definedName name="______YR1998">#REF!</definedName>
    <definedName name="_____agr8690">[16]Model!$I$58</definedName>
    <definedName name="_____agr8790">[16]Model!$I$59</definedName>
    <definedName name="_____agr8791">[16]Model!$J$59</definedName>
    <definedName name="_____agr8890">[16]Model!$I$60</definedName>
    <definedName name="_____agr8891">[16]Model!$J$60</definedName>
    <definedName name="_____agr8892">[16]Model!$K$60</definedName>
    <definedName name="_____agr8990">[16]Model!$I$61</definedName>
    <definedName name="_____agr8991">[16]Model!$J$61</definedName>
    <definedName name="_____agr8992">[16]Model!$K$61</definedName>
    <definedName name="_____agr8993">[16]Model!$L$61</definedName>
    <definedName name="_____agr9091">[16]Model!$J$62</definedName>
    <definedName name="_____agr9092">[16]Model!$K$62</definedName>
    <definedName name="_____agr9093">[16]Model!$L$62</definedName>
    <definedName name="_____agr9094">[16]Model!$M$62</definedName>
    <definedName name="_____agr9192">[16]Model!$K$63</definedName>
    <definedName name="_____agr9193">[16]Model!$L$63</definedName>
    <definedName name="_____agr9194">[16]Model!$M$63</definedName>
    <definedName name="_____agr9195">[16]Model!$N$63</definedName>
    <definedName name="_____agr9293">[16]Model!$L$64</definedName>
    <definedName name="_____agr9294">[16]Model!$M$64</definedName>
    <definedName name="_____agr9295">[16]Model!$N$64</definedName>
    <definedName name="_____agr9296">[16]Model!$O$64</definedName>
    <definedName name="_____agr9394">[16]Model!$M$65</definedName>
    <definedName name="_____agr9395">[16]Model!$N$65</definedName>
    <definedName name="_____agr9396">[16]Model!$O$65</definedName>
    <definedName name="_____agr9397">[16]Model!$P$65</definedName>
    <definedName name="_____agr9495">[16]Model!$N$66</definedName>
    <definedName name="_____agr9496">[16]Model!$O$66</definedName>
    <definedName name="_____agr9497">[16]Model!$P$66</definedName>
    <definedName name="_____agr9498">[16]Model!$Q$66</definedName>
    <definedName name="_____agr9596">[16]Model!$O$67</definedName>
    <definedName name="_____agr9597">[16]Model!$P$67</definedName>
    <definedName name="_____agr9598">[16]Model!$Q$67</definedName>
    <definedName name="_____agr9697">[16]Model!$P$68</definedName>
    <definedName name="_____agr9698">[16]Model!$Q$68</definedName>
    <definedName name="_____agr9798">[16]Model!$Q$69</definedName>
    <definedName name="_____apb11">#REF!</definedName>
    <definedName name="_____bal1">#REF!</definedName>
    <definedName name="_____bal2">#REF!</definedName>
    <definedName name="_____bal3">#REF!</definedName>
    <definedName name="_____BAL4">#REF!</definedName>
    <definedName name="_____BAL5">#REF!</definedName>
    <definedName name="_____BGE18">#REF!</definedName>
    <definedName name="_____DAT1">#REF!</definedName>
    <definedName name="_____DAT10">#REF!</definedName>
    <definedName name="_____DAT11">#REF!</definedName>
    <definedName name="_____dat1111">[13]Sheet1!$G$2:$G$29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>{"'Metretek HTML'!$A$7:$W$42"}</definedName>
    <definedName name="_____ibd2">37270.4277923611</definedName>
    <definedName name="_____jan01">#REF!</definedName>
    <definedName name="_____jan31">#REF!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21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JUR10">[19]OTWKST!#REF!</definedName>
    <definedName name="_____JUR12">[19]FITWKST!#REF!</definedName>
    <definedName name="_____JUR13">[19]FITWKST!#REF!</definedName>
    <definedName name="_____JUR14">[19]FITWKST!#REF!</definedName>
    <definedName name="_____JUR15">#REF!</definedName>
    <definedName name="_____JUR16">#REF!</definedName>
    <definedName name="_____JUR17">#REF!</definedName>
    <definedName name="_____JUR18">[19]FITWKST!#REF!</definedName>
    <definedName name="_____JUR4">'[20]FIT LJH'!#REF!</definedName>
    <definedName name="_____JUR5">#REF!</definedName>
    <definedName name="_____Mat1">[9]Control!$AA$4</definedName>
    <definedName name="_____Mat2">[9]Control!$AB$4</definedName>
    <definedName name="_____Mat3">[9]Control!$AC$4</definedName>
    <definedName name="_____Mat4">[10]Control!$L$4</definedName>
    <definedName name="_____Mat5">[10]Control!$M$4</definedName>
    <definedName name="_____mv1">#REF!</definedName>
    <definedName name="_____mv2">#REF!</definedName>
    <definedName name="_____mv3">#REF!</definedName>
    <definedName name="_____mv4">#REF!</definedName>
    <definedName name="_____New2">#REF!</definedName>
    <definedName name="_____New3">#REF!</definedName>
    <definedName name="_____New4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qre84">'[16]QRE''s'!$D$1:$D$65536</definedName>
    <definedName name="_____qre8490">[16]Model!$I$126</definedName>
    <definedName name="_____qre8491">[16]Model!$J$126</definedName>
    <definedName name="_____qre8492">[16]Model!$K$126</definedName>
    <definedName name="_____qre8493">[16]Model!$L$126</definedName>
    <definedName name="_____qre8494">[16]Model!$M$126</definedName>
    <definedName name="_____qre8495">[16]Model!$N$126</definedName>
    <definedName name="_____qre8496">[16]Model!$O$126</definedName>
    <definedName name="_____qre8497">[16]Model!$P$126</definedName>
    <definedName name="_____qre8498">[16]Model!$Q$126</definedName>
    <definedName name="_____qre85">'[16]QRE''s'!$E$1:$E$65536</definedName>
    <definedName name="_____qre8590">[16]Model!$I$127</definedName>
    <definedName name="_____qre8591">[16]Model!$J$127</definedName>
    <definedName name="_____qre8592">[16]Model!$K$127</definedName>
    <definedName name="_____qre8593">[16]Model!$L$127</definedName>
    <definedName name="_____qre8594">[16]Model!$M$127</definedName>
    <definedName name="_____qre8595">[16]Model!$N$127</definedName>
    <definedName name="_____qre8596">[16]Model!$O$127</definedName>
    <definedName name="_____qre8597">[16]Model!$P$127</definedName>
    <definedName name="_____qre8598">[16]Model!$Q$127</definedName>
    <definedName name="_____qre86">'[16]QRE''s'!$F$1:$F$65536</definedName>
    <definedName name="_____qre8690">[16]Model!$I$128</definedName>
    <definedName name="_____qre8691">[16]Model!$J$128</definedName>
    <definedName name="_____qre8692">[16]Model!$K$128</definedName>
    <definedName name="_____qre8693">[16]Model!$L$128</definedName>
    <definedName name="_____qre8694">[16]Model!$M$128</definedName>
    <definedName name="_____qre8695">[16]Model!$N$128</definedName>
    <definedName name="_____qre8696">[16]Model!$O$128</definedName>
    <definedName name="_____qre8697">[16]Model!$P$128</definedName>
    <definedName name="_____qre8698">[16]Model!$Q$128</definedName>
    <definedName name="_____qre87">'[16]QRE''s'!$G$1:$G$65536</definedName>
    <definedName name="_____qre8790">[16]Model!$I$129</definedName>
    <definedName name="_____qre8791">[16]Model!$J$129</definedName>
    <definedName name="_____qre8792">[16]Model!$K$129</definedName>
    <definedName name="_____qre8793">[16]Model!$L$129</definedName>
    <definedName name="_____qre8794">[16]Model!$M$129</definedName>
    <definedName name="_____qre8795">[16]Model!$N$129</definedName>
    <definedName name="_____qre8796">[16]Model!$O$129</definedName>
    <definedName name="_____qre8797">[16]Model!$P$129</definedName>
    <definedName name="_____qre8798">[16]Model!$Q$129</definedName>
    <definedName name="_____qre88">'[16]QRE''s'!$H$1:$H$65536</definedName>
    <definedName name="_____qre8890">[16]Model!$I$130</definedName>
    <definedName name="_____qre8891">[16]Model!$J$130</definedName>
    <definedName name="_____qre8892">[16]Model!$K$130</definedName>
    <definedName name="_____qre8893">[16]Model!$L$130</definedName>
    <definedName name="_____qre8894">[16]Model!$M$130</definedName>
    <definedName name="_____qre8895">[16]Model!$N$130</definedName>
    <definedName name="_____qre8896">[16]Model!$O$130</definedName>
    <definedName name="_____qre8897">[16]Model!$P$130</definedName>
    <definedName name="_____qre8898">[16]Model!$Q$130</definedName>
    <definedName name="_____qre89">'[16]QRE''s'!$I$1:$I$65536</definedName>
    <definedName name="_____qre90">'[16]QRE''s'!$J$1:$J$65536</definedName>
    <definedName name="_____qre91">'[16]QRE''s'!$K$1:$K$65536</definedName>
    <definedName name="_____qre92">'[16]QRE''s'!$L$1:$L$65536</definedName>
    <definedName name="_____qre93">'[16]QRE''s'!$M$1:$M$65536</definedName>
    <definedName name="_____qre94">'[16]QRE''s'!$N$1:$N$65536</definedName>
    <definedName name="_____qre95">'[16]QRE''s'!$O$1:$O$65536</definedName>
    <definedName name="_____qre96">'[16]QRE''s'!$P$1:$P$65536</definedName>
    <definedName name="_____qre97">'[16]QRE''s'!$Q$1:$Q$65536</definedName>
    <definedName name="_____qre98">'[16]QRE''s'!$R$1:$R$65536</definedName>
    <definedName name="_____RMA1">#REF!</definedName>
    <definedName name="_____RMA2">#REF!</definedName>
    <definedName name="_____SUM282">'[14]YTD Summary'!#REF!</definedName>
    <definedName name="_____SUM3">'[22]Summ 165_236'!#REF!</definedName>
    <definedName name="_____SUM4">'[22]Summ 165_236'!#REF!</definedName>
    <definedName name="_____tqc90">'[16]QRE''s'!$J$101</definedName>
    <definedName name="_____tqc91">'[16]QRE''s'!$K$101</definedName>
    <definedName name="_____tqc92">'[16]QRE''s'!$L$101</definedName>
    <definedName name="_____tqc93">'[16]QRE''s'!$M$101</definedName>
    <definedName name="_____tqc94">'[16]QRE''s'!$N$101</definedName>
    <definedName name="_____tqc95">'[16]QRE''s'!$O$101</definedName>
    <definedName name="_____tqc96">'[16]QRE''s'!$P$101</definedName>
    <definedName name="_____tqc97">'[16]QRE''s'!$Q$101</definedName>
    <definedName name="_____tqc98">'[16]QRE''s'!$R$101</definedName>
    <definedName name="_____tql90">'[16]QRE''s'!$J$99</definedName>
    <definedName name="_____tql91">'[16]QRE''s'!$K$99</definedName>
    <definedName name="_____tql92">'[16]QRE''s'!$L$99</definedName>
    <definedName name="_____tql93">'[16]QRE''s'!$M$99</definedName>
    <definedName name="_____tql94">'[16]QRE''s'!$N$99</definedName>
    <definedName name="_____tql95">'[16]QRE''s'!$O$99</definedName>
    <definedName name="_____tql96">'[16]QRE''s'!$P$99</definedName>
    <definedName name="_____tql97">'[16]QRE''s'!$Q$99</definedName>
    <definedName name="_____tql98">'[16]QRE''s'!$R$99</definedName>
    <definedName name="_____tqs90">'[16]QRE''s'!$J$100</definedName>
    <definedName name="_____tqs91">'[16]QRE''s'!$K$100</definedName>
    <definedName name="_____tqs92">'[16]QRE''s'!$L$100</definedName>
    <definedName name="_____tqs93">'[16]QRE''s'!$M$100</definedName>
    <definedName name="_____tqs94">'[16]QRE''s'!$N$100</definedName>
    <definedName name="_____tqs95">'[16]QRE''s'!$O$100</definedName>
    <definedName name="_____tqs96">'[16]QRE''s'!$P$100</definedName>
    <definedName name="_____tqs97">'[16]QRE''s'!$Q$100</definedName>
    <definedName name="_____tqs98">'[16]QRE''s'!$R$100</definedName>
    <definedName name="_____UST1">[9]Control!$AD$4</definedName>
    <definedName name="_____UST2">[9]Control!$AE$4</definedName>
    <definedName name="_____UST3">[9]Control!$AF$4</definedName>
    <definedName name="_____wp5">#REF!</definedName>
    <definedName name="_____wp8">#REF!</definedName>
    <definedName name="_____YR1998">#REF!</definedName>
    <definedName name="____agr8690">[16]Model!$I$58</definedName>
    <definedName name="____agr8790">[16]Model!$I$59</definedName>
    <definedName name="____agr8791">[16]Model!$J$59</definedName>
    <definedName name="____agr8890">[16]Model!$I$60</definedName>
    <definedName name="____agr8891">[16]Model!$J$60</definedName>
    <definedName name="____agr8892">[16]Model!$K$60</definedName>
    <definedName name="____agr8990">[16]Model!$I$61</definedName>
    <definedName name="____agr8991">[16]Model!$J$61</definedName>
    <definedName name="____agr8992">[16]Model!$K$61</definedName>
    <definedName name="____agr8993">[16]Model!$L$61</definedName>
    <definedName name="____agr9091">[16]Model!$J$62</definedName>
    <definedName name="____agr9092">[16]Model!$K$62</definedName>
    <definedName name="____agr9093">[16]Model!$L$62</definedName>
    <definedName name="____agr9094">[16]Model!$M$62</definedName>
    <definedName name="____agr9192">[16]Model!$K$63</definedName>
    <definedName name="____agr9193">[16]Model!$L$63</definedName>
    <definedName name="____agr9194">[16]Model!$M$63</definedName>
    <definedName name="____agr9195">[16]Model!$N$63</definedName>
    <definedName name="____agr9293">[16]Model!$L$64</definedName>
    <definedName name="____agr9294">[16]Model!$M$64</definedName>
    <definedName name="____agr9295">[16]Model!$N$64</definedName>
    <definedName name="____agr9296">[16]Model!$O$64</definedName>
    <definedName name="____agr9394">[16]Model!$M$65</definedName>
    <definedName name="____agr9395">[16]Model!$N$65</definedName>
    <definedName name="____agr9396">[16]Model!$O$65</definedName>
    <definedName name="____agr9397">[16]Model!$P$65</definedName>
    <definedName name="____agr9495">[16]Model!$N$66</definedName>
    <definedName name="____agr9496">[16]Model!$O$66</definedName>
    <definedName name="____agr9497">[16]Model!$P$66</definedName>
    <definedName name="____agr9498">[16]Model!$Q$66</definedName>
    <definedName name="____agr9596">[16]Model!$O$67</definedName>
    <definedName name="____agr9597">[16]Model!$P$67</definedName>
    <definedName name="____agr9598">[16]Model!$Q$67</definedName>
    <definedName name="____agr9697">[16]Model!$P$68</definedName>
    <definedName name="____agr9698">[16]Model!$Q$68</definedName>
    <definedName name="____agr9798">[16]Model!$Q$69</definedName>
    <definedName name="____Apr03">#REF!</definedName>
    <definedName name="____apr10">#REF!</definedName>
    <definedName name="____apr11">#REF!</definedName>
    <definedName name="____apr13">#REF!</definedName>
    <definedName name="____apr14">#REF!</definedName>
    <definedName name="____apr15">#REF!</definedName>
    <definedName name="____apr16">#REF!</definedName>
    <definedName name="____apr17">#REF!</definedName>
    <definedName name="____apr18">#REF!</definedName>
    <definedName name="____apr19">#REF!</definedName>
    <definedName name="____Apr2">'[23]Apr 2'!$A$5:$T$523</definedName>
    <definedName name="____apr20">#REF!</definedName>
    <definedName name="____Apr2003">[24]Change!$J$1:$J$33</definedName>
    <definedName name="____apr21">#REF!</definedName>
    <definedName name="____apr22">#REF!</definedName>
    <definedName name="____Apr23">#REF!</definedName>
    <definedName name="____apr24">#REF!</definedName>
    <definedName name="____apr25">#REF!</definedName>
    <definedName name="____apr26">#REF!</definedName>
    <definedName name="____apr28">#REF!</definedName>
    <definedName name="____apr29">#REF!</definedName>
    <definedName name="____apr30">#REF!</definedName>
    <definedName name="____apr4">#REF!</definedName>
    <definedName name="____apr5">#REF!</definedName>
    <definedName name="____apr7">#REF!</definedName>
    <definedName name="____apr8">#REF!</definedName>
    <definedName name="____apr9">#REF!</definedName>
    <definedName name="____aug1">#REF!</definedName>
    <definedName name="____Aug11">#REF!</definedName>
    <definedName name="____aug12">#REF!</definedName>
    <definedName name="____aug13">#REF!</definedName>
    <definedName name="____aug14">#REF!</definedName>
    <definedName name="____aug15">#REF!</definedName>
    <definedName name="____aug16">#REF!</definedName>
    <definedName name="____Aug17">#REF!</definedName>
    <definedName name="____aug18">#REF!</definedName>
    <definedName name="____aug19">#REF!</definedName>
    <definedName name="____aug2">#REF!</definedName>
    <definedName name="____aug20">#REF!</definedName>
    <definedName name="____Aug2003">#REF!</definedName>
    <definedName name="____aug21">#REF!</definedName>
    <definedName name="____aug22">#REF!</definedName>
    <definedName name="____aug23">#REF!</definedName>
    <definedName name="____Aug24">#REF!</definedName>
    <definedName name="____aug25">#REF!</definedName>
    <definedName name="____aug26">#REF!</definedName>
    <definedName name="____aug27">#REF!</definedName>
    <definedName name="____aug28">#REF!</definedName>
    <definedName name="____aug29">#REF!</definedName>
    <definedName name="____aug30">#REF!</definedName>
    <definedName name="____Aug31">#REF!</definedName>
    <definedName name="____Aug4">#REF!</definedName>
    <definedName name="____aug5">#REF!</definedName>
    <definedName name="____aug6">#REF!</definedName>
    <definedName name="____aug7">#REF!</definedName>
    <definedName name="____aug8">#REF!</definedName>
    <definedName name="____aug9">#REF!</definedName>
    <definedName name="____bal1">#REF!</definedName>
    <definedName name="____bal2">#REF!</definedName>
    <definedName name="____bal3">#REF!</definedName>
    <definedName name="____BAL4">#REF!</definedName>
    <definedName name="____BAL5">#REF!</definedName>
    <definedName name="____bbb1" hidden="1">{#N/A,#N/A,FALSE,"O&amp;M by processes";#N/A,#N/A,FALSE,"Elec Act vs Bud";#N/A,#N/A,FALSE,"G&amp;A";#N/A,#N/A,FALSE,"BGS";#N/A,#N/A,FALSE,"Res Cost"}</definedName>
    <definedName name="____BGE18">#REF!</definedName>
    <definedName name="____cal06">'[25]Origination Tracker'!$AI$1:$AI$65536</definedName>
    <definedName name="____cal07">'[25]Origination Tracker'!$AJ$1:$AJ$65536</definedName>
    <definedName name="____cal08">'[25]Origination Tracker'!$AK$1:$AQ$65536</definedName>
    <definedName name="____Cal09">'[25]Origination Tracker'!$AL$1:$AL$65536</definedName>
    <definedName name="____cal10">'[25]Origination Tracker'!$AM$1:$AM$65536</definedName>
    <definedName name="____cal11">'[25]Origination Tracker'!$AN$1:$AN$65536</definedName>
    <definedName name="____cal12">'[25]Origination Tracker'!$AO$1:$AO$65536</definedName>
    <definedName name="____cal13">'[25]Origination Tracker'!$AP$1:$AP$65536</definedName>
    <definedName name="____Cal14">'[25]Origination Tracker'!$AQ$1:$AQ$65536</definedName>
    <definedName name="____coy3">#REF!</definedName>
    <definedName name="____DAT1">#REF!</definedName>
    <definedName name="____DAT10">#REF!</definedName>
    <definedName name="____DAT11">#REF!</definedName>
    <definedName name="____dat1111">[13]Sheet1!$G$2:$G$29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ec03">#REF!</definedName>
    <definedName name="____dec10">#REF!</definedName>
    <definedName name="____dec11">#REF!</definedName>
    <definedName name="____dec12">#REF!</definedName>
    <definedName name="____dec13">#REF!</definedName>
    <definedName name="____dec15">#REF!</definedName>
    <definedName name="____dec16">#REF!</definedName>
    <definedName name="____dec17">#REF!</definedName>
    <definedName name="____dec18">#REF!</definedName>
    <definedName name="____Dec19">#REF!</definedName>
    <definedName name="____Dec2">#REF!</definedName>
    <definedName name="____dec20">#REF!</definedName>
    <definedName name="____Dec2003">#REF!</definedName>
    <definedName name="____dec22">#REF!</definedName>
    <definedName name="____dec23">#REF!</definedName>
    <definedName name="____dec2324">#REF!</definedName>
    <definedName name="____dec26">#REF!</definedName>
    <definedName name="____dec27">#REF!</definedName>
    <definedName name="____dec28">#REF!</definedName>
    <definedName name="____dec29">#REF!</definedName>
    <definedName name="____dec30">#REF!</definedName>
    <definedName name="____dec31">#REF!</definedName>
    <definedName name="____dec34">#REF!</definedName>
    <definedName name="____dec4">#REF!</definedName>
    <definedName name="____dec5">#REF!</definedName>
    <definedName name="____dec59">#REF!</definedName>
    <definedName name="____dec7">#REF!</definedName>
    <definedName name="____dec9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feb10">#REF!</definedName>
    <definedName name="____feb11">#REF!</definedName>
    <definedName name="____feb12">#REF!</definedName>
    <definedName name="____feb13">#REF!</definedName>
    <definedName name="____feb14">#REF!</definedName>
    <definedName name="____feb17">#REF!</definedName>
    <definedName name="____feb19">#REF!</definedName>
    <definedName name="____feb2">#REF!</definedName>
    <definedName name="____feb20">#REF!</definedName>
    <definedName name="____Feb2003">#REF!</definedName>
    <definedName name="____feb2004">#REF!</definedName>
    <definedName name="____feb24">#REF!</definedName>
    <definedName name="____feb25">#REF!</definedName>
    <definedName name="____feb26">#REF!</definedName>
    <definedName name="____feb27">#REF!</definedName>
    <definedName name="____feb28">#REF!</definedName>
    <definedName name="____Feb3">#REF!</definedName>
    <definedName name="____feb34">#REF!</definedName>
    <definedName name="____feb56">#REF!</definedName>
    <definedName name="____Feb6">#REF!</definedName>
    <definedName name="____feb7">#REF!</definedName>
    <definedName name="____feb9">#REF!</definedName>
    <definedName name="____Gas01">#REF!</definedName>
    <definedName name="____Gas02">#REF!</definedName>
    <definedName name="____Gas03">#REF!</definedName>
    <definedName name="____Gas04">#REF!</definedName>
    <definedName name="____Gas05">#REF!</definedName>
    <definedName name="____Gas06">#REF!</definedName>
    <definedName name="____Gas07">#REF!</definedName>
    <definedName name="____Gas08">#REF!</definedName>
    <definedName name="____Gas09">#REF!</definedName>
    <definedName name="____gas10">#REF!</definedName>
    <definedName name="____Gas11">#REF!</definedName>
    <definedName name="____Gas12">#REF!</definedName>
    <definedName name="____Gas13">#REF!</definedName>
    <definedName name="____gas2">#REF!</definedName>
    <definedName name="____gas2006">#REF!</definedName>
    <definedName name="____H1">{"'Metretek HTML'!$A$7:$W$42"}</definedName>
    <definedName name="____ibd2">37270.4277923611</definedName>
    <definedName name="____jan01">#REF!</definedName>
    <definedName name="____jan10">'[26]Jan 10'!$A$9:$K$389</definedName>
    <definedName name="____jan12">#REF!</definedName>
    <definedName name="____jan13">'[26]Jan 13'!$A$9:$L$389</definedName>
    <definedName name="____jan14">'[26]Jan 14'!$A$9:$L$387</definedName>
    <definedName name="____jan15">#REF!</definedName>
    <definedName name="____jan16">#REF!</definedName>
    <definedName name="____jan17">#REF!</definedName>
    <definedName name="____jan20">#REF!</definedName>
    <definedName name="____jan2004">#REF!</definedName>
    <definedName name="____jan21">#REF!</definedName>
    <definedName name="____jan22">#REF!</definedName>
    <definedName name="____jan23">#REF!</definedName>
    <definedName name="____jan24">#REF!</definedName>
    <definedName name="____jan26">#REF!</definedName>
    <definedName name="____jan27">#REF!</definedName>
    <definedName name="____jan28">#REF!</definedName>
    <definedName name="____jan29">#REF!</definedName>
    <definedName name="____jan30">#REF!</definedName>
    <definedName name="____jan31">#REF!</definedName>
    <definedName name="____Jan7">'[26]Jan 7'!$A$9:$K$389</definedName>
    <definedName name="____jan8">'[26]Jan 8'!$A$9:$K$389</definedName>
    <definedName name="____jan9">'[26]Jan 9'!$A$9:$K$389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21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Jul2003">#REF!</definedName>
    <definedName name="____jun16">#REF!</definedName>
    <definedName name="____jun17">#REF!</definedName>
    <definedName name="____jun18">#REF!</definedName>
    <definedName name="____jun19">#REF!</definedName>
    <definedName name="____jun20">#REF!</definedName>
    <definedName name="____Jun2003">#REF!</definedName>
    <definedName name="____jun23">#REF!</definedName>
    <definedName name="____jun24">#REF!</definedName>
    <definedName name="____jun25">#REF!</definedName>
    <definedName name="____jun26">#REF!</definedName>
    <definedName name="____Jun27">#REF!</definedName>
    <definedName name="____Jun30">#REF!</definedName>
    <definedName name="____JUR10">[19]OTWKST!#REF!</definedName>
    <definedName name="____JUR12">[19]FITWKST!#REF!</definedName>
    <definedName name="____JUR13">[19]FITWKST!#REF!</definedName>
    <definedName name="____JUR14">[19]FITWKST!#REF!</definedName>
    <definedName name="____JUR15">#REF!</definedName>
    <definedName name="____JUR16">#REF!</definedName>
    <definedName name="____JUR17">#REF!</definedName>
    <definedName name="____JUR18">[19]FITWKST!#REF!</definedName>
    <definedName name="____JUR4">'[20]FIT LJH'!#REF!</definedName>
    <definedName name="____JUR5">#REF!</definedName>
    <definedName name="____LOB1">'[27]2004-2005 Yr Over Yr'!$L$1:$L$8</definedName>
    <definedName name="____Mar1">'[28]Mar 1'!$A$5:$Z$515</definedName>
    <definedName name="____mar10">#REF!</definedName>
    <definedName name="____Mar11">[28]Mar11!$A$5:$Y$528</definedName>
    <definedName name="____Mar12">'[28]Mar 12'!$A$5:$W$528</definedName>
    <definedName name="____Mar13">'[28]Mar 13'!$A$5:$V$528</definedName>
    <definedName name="____Mar14">'[28]Mar 14'!$A$5:$V$528</definedName>
    <definedName name="____Mar15">'[28]Mar 15'!$A$5:$V$528</definedName>
    <definedName name="____mar16">#REF!</definedName>
    <definedName name="____mar17">#REF!</definedName>
    <definedName name="____Mar18">'[28]Mar 18'!$A$5:$W$528</definedName>
    <definedName name="____Mar19">'[28]Mar 19'!$A$5:$W$529</definedName>
    <definedName name="____Mar20">'[28]Mar 20'!$A$6:$V$531</definedName>
    <definedName name="____Mar2003">#REF!</definedName>
    <definedName name="____Mar21">'[28]Mar 21'!$A$5:$U$530</definedName>
    <definedName name="____Mar22">'[28]Mar 22'!$A$5:$V$531</definedName>
    <definedName name="____mar23">#REF!</definedName>
    <definedName name="____mar24">#REF!</definedName>
    <definedName name="____Mar25">'[28]Mar 25'!$A$5:$V$531</definedName>
    <definedName name="____Mar26">'[28]Mar 26'!$A$5:$V$533</definedName>
    <definedName name="____Mar27">'[28]Mar 27'!$A$5:$X$533</definedName>
    <definedName name="____Mar28">'[28]Mar 28'!$A$5:$W$534</definedName>
    <definedName name="____Mar29">'[28]Mar 29'!$A$5:$U$534</definedName>
    <definedName name="____mar3">#REF!</definedName>
    <definedName name="____mar30">#REF!</definedName>
    <definedName name="____mar31">#REF!</definedName>
    <definedName name="____Mar4">'[28]Mar 4'!$A$5:$Y$515</definedName>
    <definedName name="____Mar5">'[28]Mar 5'!$A$5:$Z$515</definedName>
    <definedName name="____Mar6">'[28]Mar 6'!$A$5:$Y$515</definedName>
    <definedName name="____Mar7">'[28]Mar 7'!$A$5:$W$515</definedName>
    <definedName name="____Mar8">'[28]Mar 8'!$A$5:$Y$526</definedName>
    <definedName name="____mar9">#REF!</definedName>
    <definedName name="____Mat1">[9]Control!$AA$4</definedName>
    <definedName name="____Mat2">[9]Control!$AB$4</definedName>
    <definedName name="____Mat3">[9]Control!$AC$4</definedName>
    <definedName name="____Mat4">[10]Control!$L$4</definedName>
    <definedName name="____Mat5">[10]Control!$M$4</definedName>
    <definedName name="____may03">#REF!</definedName>
    <definedName name="____may05">'[29]Origination Tracker'!$BW$1:$BW$65536</definedName>
    <definedName name="____may1">#REF!</definedName>
    <definedName name="____may10">#REF!</definedName>
    <definedName name="____may11">#REF!</definedName>
    <definedName name="____may12">#REF!</definedName>
    <definedName name="____may13">#REF!</definedName>
    <definedName name="____may14">#REF!</definedName>
    <definedName name="____may15">#REF!</definedName>
    <definedName name="____may16">#REF!</definedName>
    <definedName name="____may17">#REF!</definedName>
    <definedName name="____may18">#REF!</definedName>
    <definedName name="____may19">#REF!</definedName>
    <definedName name="____may2">#REF!</definedName>
    <definedName name="____may20">#REF!</definedName>
    <definedName name="____May2003">#REF!</definedName>
    <definedName name="____may21">#REF!</definedName>
    <definedName name="____may22">#REF!</definedName>
    <definedName name="____may23">#REF!</definedName>
    <definedName name="____may24">#REF!</definedName>
    <definedName name="____may26">#REF!</definedName>
    <definedName name="____may27">#REF!</definedName>
    <definedName name="____may28">#REF!</definedName>
    <definedName name="____may29">#REF!</definedName>
    <definedName name="____may3">#REF!</definedName>
    <definedName name="____may30">#REF!</definedName>
    <definedName name="____may31">#REF!</definedName>
    <definedName name="____may5">#REF!</definedName>
    <definedName name="____may6">#REF!</definedName>
    <definedName name="____may7">#REF!</definedName>
    <definedName name="____may8">#REF!</definedName>
    <definedName name="____may9">#REF!</definedName>
    <definedName name="____MGT1">#REF!</definedName>
    <definedName name="____MGT2">#REF!</definedName>
    <definedName name="____MGT3">#REF!</definedName>
    <definedName name="____mv1">#REF!</definedName>
    <definedName name="____mv2">#REF!</definedName>
    <definedName name="____mv3">#REF!</definedName>
    <definedName name="____mv4">#REF!</definedName>
    <definedName name="____New2">#REF!</definedName>
    <definedName name="____New3">#REF!</definedName>
    <definedName name="____New4">#REF!</definedName>
    <definedName name="____Nov03">#REF!</definedName>
    <definedName name="____nov1">#REF!</definedName>
    <definedName name="____nov10">#REF!</definedName>
    <definedName name="____nov11">#REF!</definedName>
    <definedName name="____nov12">#REF!</definedName>
    <definedName name="____nov13">#REF!</definedName>
    <definedName name="____nov14">#REF!</definedName>
    <definedName name="____nov15">#REF!</definedName>
    <definedName name="____nov16">#REF!</definedName>
    <definedName name="____nov17">#REF!</definedName>
    <definedName name="____nov18">#REF!</definedName>
    <definedName name="____nov19">#REF!</definedName>
    <definedName name="____nov2">#REF!</definedName>
    <definedName name="____nov20">#REF!</definedName>
    <definedName name="____Nov2003">#REF!</definedName>
    <definedName name="____nov21">#REF!</definedName>
    <definedName name="____nov22">#REF!</definedName>
    <definedName name="____nov24">#REF!</definedName>
    <definedName name="____nov25">#REF!</definedName>
    <definedName name="____nov26">#REF!</definedName>
    <definedName name="____Nov27">#REF!</definedName>
    <definedName name="____Nov3">#REF!</definedName>
    <definedName name="____nov30">#REF!</definedName>
    <definedName name="____nov45">#REF!</definedName>
    <definedName name="____nov5">#REF!</definedName>
    <definedName name="____nov6">#REF!</definedName>
    <definedName name="____nov68">#REF!</definedName>
    <definedName name="____nov7">#REF!</definedName>
    <definedName name="____nov9">#REF!</definedName>
    <definedName name="____Oct03">#REF!</definedName>
    <definedName name="____oct10">#REF!</definedName>
    <definedName name="____Oct12">#REF!</definedName>
    <definedName name="____oct13">#REF!</definedName>
    <definedName name="____oct14">#REF!</definedName>
    <definedName name="____Oct15">#REF!</definedName>
    <definedName name="____Oct155">#REF!</definedName>
    <definedName name="____oct16">#REF!</definedName>
    <definedName name="____oct17">#REF!</definedName>
    <definedName name="____oct18">#REF!</definedName>
    <definedName name="____Oct19">#REF!</definedName>
    <definedName name="____oct20">#REF!</definedName>
    <definedName name="____Oct2003">#REF!</definedName>
    <definedName name="____Oct21">#REF!</definedName>
    <definedName name="____Oct22">#REF!</definedName>
    <definedName name="____Oct23">#REF!</definedName>
    <definedName name="____Oct24">#REF!</definedName>
    <definedName name="____oct25">#REF!</definedName>
    <definedName name="____Oct26">#REF!</definedName>
    <definedName name="____oct27">#REF!</definedName>
    <definedName name="____Oct28">#REF!</definedName>
    <definedName name="____Oct29">#REF!</definedName>
    <definedName name="____oct3">#REF!</definedName>
    <definedName name="____oct30">#REF!</definedName>
    <definedName name="____Oct31">#REF!</definedName>
    <definedName name="____oct45">#REF!</definedName>
    <definedName name="____Oct6">#REF!</definedName>
    <definedName name="____oct7">#REF!</definedName>
    <definedName name="____oct9">#REF!</definedName>
    <definedName name="____OT1">#REF!</definedName>
    <definedName name="____OT2">#REF!</definedName>
    <definedName name="____OT3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JM06">'[30]New Business Model'!$T$14</definedName>
    <definedName name="____PJM07">'[30]New Business Model'!$U$14</definedName>
    <definedName name="____PJM08">'[30]New Business Model'!$V$14</definedName>
    <definedName name="____PJM09">'[30]New Business Model'!$W$14</definedName>
    <definedName name="____PT1">#REF!</definedName>
    <definedName name="____PT2">#REF!</definedName>
    <definedName name="____PT3">#REF!</definedName>
    <definedName name="____qre84">'[16]QRE''s'!$D$1:$D$65536</definedName>
    <definedName name="____qre8490">[16]Model!$I$126</definedName>
    <definedName name="____qre8491">[16]Model!$J$126</definedName>
    <definedName name="____qre8492">[16]Model!$K$126</definedName>
    <definedName name="____qre8493">[16]Model!$L$126</definedName>
    <definedName name="____qre8494">[16]Model!$M$126</definedName>
    <definedName name="____qre8495">[16]Model!$N$126</definedName>
    <definedName name="____qre8496">[16]Model!$O$126</definedName>
    <definedName name="____qre8497">[16]Model!$P$126</definedName>
    <definedName name="____qre8498">[16]Model!$Q$126</definedName>
    <definedName name="____qre85">'[16]QRE''s'!$E$1:$E$65536</definedName>
    <definedName name="____qre8590">[16]Model!$I$127</definedName>
    <definedName name="____qre8591">[16]Model!$J$127</definedName>
    <definedName name="____qre8592">[16]Model!$K$127</definedName>
    <definedName name="____qre8593">[16]Model!$L$127</definedName>
    <definedName name="____qre8594">[16]Model!$M$127</definedName>
    <definedName name="____qre8595">[16]Model!$N$127</definedName>
    <definedName name="____qre8596">[16]Model!$O$127</definedName>
    <definedName name="____qre8597">[16]Model!$P$127</definedName>
    <definedName name="____qre8598">[16]Model!$Q$127</definedName>
    <definedName name="____qre86">'[16]QRE''s'!$F$1:$F$65536</definedName>
    <definedName name="____qre8690">[16]Model!$I$128</definedName>
    <definedName name="____qre8691">[16]Model!$J$128</definedName>
    <definedName name="____qre8692">[16]Model!$K$128</definedName>
    <definedName name="____qre8693">[16]Model!$L$128</definedName>
    <definedName name="____qre8694">[16]Model!$M$128</definedName>
    <definedName name="____qre8695">[16]Model!$N$128</definedName>
    <definedName name="____qre8696">[16]Model!$O$128</definedName>
    <definedName name="____qre8697">[16]Model!$P$128</definedName>
    <definedName name="____qre8698">[16]Model!$Q$128</definedName>
    <definedName name="____qre87">'[16]QRE''s'!$G$1:$G$65536</definedName>
    <definedName name="____qre8790">[16]Model!$I$129</definedName>
    <definedName name="____qre8791">[16]Model!$J$129</definedName>
    <definedName name="____qre8792">[16]Model!$K$129</definedName>
    <definedName name="____qre8793">[16]Model!$L$129</definedName>
    <definedName name="____qre8794">[16]Model!$M$129</definedName>
    <definedName name="____qre8795">[16]Model!$N$129</definedName>
    <definedName name="____qre8796">[16]Model!$O$129</definedName>
    <definedName name="____qre8797">[16]Model!$P$129</definedName>
    <definedName name="____qre8798">[16]Model!$Q$129</definedName>
    <definedName name="____qre88">'[16]QRE''s'!$H$1:$H$65536</definedName>
    <definedName name="____qre8890">[16]Model!$I$130</definedName>
    <definedName name="____qre8891">[16]Model!$J$130</definedName>
    <definedName name="____qre8892">[16]Model!$K$130</definedName>
    <definedName name="____qre8893">[16]Model!$L$130</definedName>
    <definedName name="____qre8894">[16]Model!$M$130</definedName>
    <definedName name="____qre8895">[16]Model!$N$130</definedName>
    <definedName name="____qre8896">[16]Model!$O$130</definedName>
    <definedName name="____qre8897">[16]Model!$P$130</definedName>
    <definedName name="____qre8898">[16]Model!$Q$130</definedName>
    <definedName name="____qre89">'[16]QRE''s'!$I$1:$I$65536</definedName>
    <definedName name="____qre90">'[16]QRE''s'!$J$1:$J$65536</definedName>
    <definedName name="____qre91">'[16]QRE''s'!$K$1:$K$65536</definedName>
    <definedName name="____qre92">'[16]QRE''s'!$L$1:$L$65536</definedName>
    <definedName name="____qre93">'[16]QRE''s'!$M$1:$M$65536</definedName>
    <definedName name="____qre94">'[16]QRE''s'!$N$1:$N$65536</definedName>
    <definedName name="____qre95">'[16]QRE''s'!$O$1:$O$65536</definedName>
    <definedName name="____qre96">'[16]QRE''s'!$P$1:$P$65536</definedName>
    <definedName name="____qre97">'[16]QRE''s'!$Q$1:$Q$65536</definedName>
    <definedName name="____qre98">'[16]QRE''s'!$R$1:$R$65536</definedName>
    <definedName name="____REV021001">'[31]P&amp;L '!$J$2188</definedName>
    <definedName name="____RMA1">#REF!</definedName>
    <definedName name="____RMA2">#REF!</definedName>
    <definedName name="____sep10">'[32]Sep-10'!$A$10:$H$477</definedName>
    <definedName name="____sep26">[33]Sep26!$A$10:$J$656</definedName>
    <definedName name="____sep27">[33]Sep27!$A$7:$J$144</definedName>
    <definedName name="____sep3">'[34]Sep. 3-5 - MTM'!$A$9:$Y$479</definedName>
    <definedName name="____sep6">'[34]Sep. 6 - MTM'!$A$9:$Y$479</definedName>
    <definedName name="____sep9">'[34]Sep. 9 - MTM'!$A$9:$Y$481</definedName>
    <definedName name="____SUM282">'[12]YTD Summary'!#REF!</definedName>
    <definedName name="____SUM3">'[15]Summ 165_236'!#REF!</definedName>
    <definedName name="____SUM4">'[15]Summ 165_236'!#REF!</definedName>
    <definedName name="____tqc90">'[16]QRE''s'!$J$101</definedName>
    <definedName name="____tqc91">'[16]QRE''s'!$K$101</definedName>
    <definedName name="____tqc92">'[16]QRE''s'!$L$101</definedName>
    <definedName name="____tqc93">'[16]QRE''s'!$M$101</definedName>
    <definedName name="____tqc94">'[16]QRE''s'!$N$101</definedName>
    <definedName name="____tqc95">'[16]QRE''s'!$O$101</definedName>
    <definedName name="____tqc96">'[16]QRE''s'!$P$101</definedName>
    <definedName name="____tqc97">'[16]QRE''s'!$Q$101</definedName>
    <definedName name="____tqc98">'[16]QRE''s'!$R$101</definedName>
    <definedName name="____tql90">'[16]QRE''s'!$J$99</definedName>
    <definedName name="____tql91">'[16]QRE''s'!$K$99</definedName>
    <definedName name="____tql92">'[16]QRE''s'!$L$99</definedName>
    <definedName name="____tql93">'[16]QRE''s'!$M$99</definedName>
    <definedName name="____tql94">'[16]QRE''s'!$N$99</definedName>
    <definedName name="____tql95">'[16]QRE''s'!$O$99</definedName>
    <definedName name="____tql96">'[16]QRE''s'!$P$99</definedName>
    <definedName name="____tql97">'[16]QRE''s'!$Q$99</definedName>
    <definedName name="____tql98">'[16]QRE''s'!$R$99</definedName>
    <definedName name="____tqs90">'[16]QRE''s'!$J$100</definedName>
    <definedName name="____tqs91">'[16]QRE''s'!$K$100</definedName>
    <definedName name="____tqs92">'[16]QRE''s'!$L$100</definedName>
    <definedName name="____tqs93">'[16]QRE''s'!$M$100</definedName>
    <definedName name="____tqs94">'[16]QRE''s'!$N$100</definedName>
    <definedName name="____tqs95">'[16]QRE''s'!$O$100</definedName>
    <definedName name="____tqs96">'[16]QRE''s'!$P$100</definedName>
    <definedName name="____tqs97">'[16]QRE''s'!$Q$100</definedName>
    <definedName name="____tqs98">'[16]QRE''s'!$R$100</definedName>
    <definedName name="____UST1">[9]Control!$AD$4</definedName>
    <definedName name="____UST2">[9]Control!$AE$4</definedName>
    <definedName name="____UST3">[9]Control!$AF$4</definedName>
    <definedName name="____wp5">#REF!</definedName>
    <definedName name="____wp8">#REF!</definedName>
    <definedName name="____YR1998">#REF!</definedName>
    <definedName name="___a67000">[35]Backup!$A$17512:$IV$19742</definedName>
    <definedName name="___agr8690">[16]Model!$I$58</definedName>
    <definedName name="___agr8790">[16]Model!$I$59</definedName>
    <definedName name="___agr8791">[16]Model!$J$59</definedName>
    <definedName name="___agr8890">[16]Model!$I$60</definedName>
    <definedName name="___agr8891">[16]Model!$J$60</definedName>
    <definedName name="___agr8892">[16]Model!$K$60</definedName>
    <definedName name="___agr8990">[16]Model!$I$61</definedName>
    <definedName name="___agr8991">[16]Model!$J$61</definedName>
    <definedName name="___agr8992">[16]Model!$K$61</definedName>
    <definedName name="___agr8993">[16]Model!$L$61</definedName>
    <definedName name="___agr9091">[16]Model!$J$62</definedName>
    <definedName name="___agr9092">[16]Model!$K$62</definedName>
    <definedName name="___agr9093">[16]Model!$L$62</definedName>
    <definedName name="___agr9094">[16]Model!$M$62</definedName>
    <definedName name="___agr9192">[16]Model!$K$63</definedName>
    <definedName name="___agr9193">[16]Model!$L$63</definedName>
    <definedName name="___agr9194">[16]Model!$M$63</definedName>
    <definedName name="___agr9195">[16]Model!$N$63</definedName>
    <definedName name="___agr9293">[16]Model!$L$64</definedName>
    <definedName name="___agr9294">[16]Model!$M$64</definedName>
    <definedName name="___agr9295">[16]Model!$N$64</definedName>
    <definedName name="___agr9296">[16]Model!$O$64</definedName>
    <definedName name="___agr9394">[16]Model!$M$65</definedName>
    <definedName name="___agr9395">[16]Model!$N$65</definedName>
    <definedName name="___agr9396">[16]Model!$O$65</definedName>
    <definedName name="___agr9397">[16]Model!$P$65</definedName>
    <definedName name="___agr9495">[16]Model!$N$66</definedName>
    <definedName name="___agr9496">[16]Model!$O$66</definedName>
    <definedName name="___agr9497">[16]Model!$P$66</definedName>
    <definedName name="___agr9498">[16]Model!$Q$66</definedName>
    <definedName name="___agr9596">[16]Model!$O$67</definedName>
    <definedName name="___agr9597">[16]Model!$P$67</definedName>
    <definedName name="___agr9598">[16]Model!$Q$67</definedName>
    <definedName name="___agr9697">[16]Model!$P$68</definedName>
    <definedName name="___agr9698">[16]Model!$Q$68</definedName>
    <definedName name="___agr9798">[16]Model!$Q$69</definedName>
    <definedName name="___apb11">#REF!</definedName>
    <definedName name="___Apr03">#REF!</definedName>
    <definedName name="___apr10">#REF!</definedName>
    <definedName name="___apr11">#REF!</definedName>
    <definedName name="___apr13">#REF!</definedName>
    <definedName name="___apr14">#REF!</definedName>
    <definedName name="___apr15">#REF!</definedName>
    <definedName name="___apr16">#REF!</definedName>
    <definedName name="___apr17">#REF!</definedName>
    <definedName name="___apr18">#REF!</definedName>
    <definedName name="___apr19">#REF!</definedName>
    <definedName name="___Apr2">'[23]Apr 2'!$A$5:$T$523</definedName>
    <definedName name="___apr20">#REF!</definedName>
    <definedName name="___Apr2003">[24]Change!$J$1:$J$33</definedName>
    <definedName name="___apr21">#REF!</definedName>
    <definedName name="___apr22">#REF!</definedName>
    <definedName name="___Apr23">#REF!</definedName>
    <definedName name="___apr24">#REF!</definedName>
    <definedName name="___apr25">#REF!</definedName>
    <definedName name="___apr26">#REF!</definedName>
    <definedName name="___apr28">#REF!</definedName>
    <definedName name="___apr29">#REF!</definedName>
    <definedName name="___apr30">#REF!</definedName>
    <definedName name="___apr4">#REF!</definedName>
    <definedName name="___apr5">#REF!</definedName>
    <definedName name="___apr7">#REF!</definedName>
    <definedName name="___apr8">#REF!</definedName>
    <definedName name="___apr9">#REF!</definedName>
    <definedName name="___aug1">#REF!</definedName>
    <definedName name="___Aug11">#REF!</definedName>
    <definedName name="___aug12">#REF!</definedName>
    <definedName name="___aug13">#REF!</definedName>
    <definedName name="___aug14">#REF!</definedName>
    <definedName name="___aug15">#REF!</definedName>
    <definedName name="___aug16">#REF!</definedName>
    <definedName name="___Aug17">#REF!</definedName>
    <definedName name="___aug18">#REF!</definedName>
    <definedName name="___aug19">#REF!</definedName>
    <definedName name="___aug2">#REF!</definedName>
    <definedName name="___aug20">#REF!</definedName>
    <definedName name="___Aug2003">#REF!</definedName>
    <definedName name="___aug21">#REF!</definedName>
    <definedName name="___aug22">#REF!</definedName>
    <definedName name="___aug23">#REF!</definedName>
    <definedName name="___Aug24">#REF!</definedName>
    <definedName name="___aug25">#REF!</definedName>
    <definedName name="___aug26">#REF!</definedName>
    <definedName name="___aug27">#REF!</definedName>
    <definedName name="___aug28">#REF!</definedName>
    <definedName name="___aug29">#REF!</definedName>
    <definedName name="___aug30">#REF!</definedName>
    <definedName name="___Aug31">#REF!</definedName>
    <definedName name="___Aug4">#REF!</definedName>
    <definedName name="___aug5">#REF!</definedName>
    <definedName name="___aug6">#REF!</definedName>
    <definedName name="___aug7">#REF!</definedName>
    <definedName name="___aug8">#REF!</definedName>
    <definedName name="___aug9">#REF!</definedName>
    <definedName name="___b67000">[35]Backup!$A$17512:$IV$19742</definedName>
    <definedName name="___bal1">#REF!</definedName>
    <definedName name="___bal2">#REF!</definedName>
    <definedName name="___bal3">#REF!</definedName>
    <definedName name="___BAL4">#REF!</definedName>
    <definedName name="___BAL5">#REF!</definedName>
    <definedName name="___bbb1" hidden="1">{#N/A,#N/A,FALSE,"O&amp;M by processes";#N/A,#N/A,FALSE,"Elec Act vs Bud";#N/A,#N/A,FALSE,"G&amp;A";#N/A,#N/A,FALSE,"BGS";#N/A,#N/A,FALSE,"Res Cost"}</definedName>
    <definedName name="___BGE18">#REF!</definedName>
    <definedName name="___cal06">'[25]Origination Tracker'!$AI$1:$AI$65536</definedName>
    <definedName name="___cal07">'[25]Origination Tracker'!$AJ$1:$AJ$65536</definedName>
    <definedName name="___cal08">'[25]Origination Tracker'!$AK$1:$AQ$65536</definedName>
    <definedName name="___Cal09">'[25]Origination Tracker'!$AL$1:$AL$65536</definedName>
    <definedName name="___cal10">'[25]Origination Tracker'!$AM$1:$AM$65536</definedName>
    <definedName name="___cal11">'[25]Origination Tracker'!$AN$1:$AN$65536</definedName>
    <definedName name="___cal12">'[25]Origination Tracker'!$AO$1:$AO$65536</definedName>
    <definedName name="___cal13">'[25]Origination Tracker'!$AP$1:$AP$65536</definedName>
    <definedName name="___Cal14">'[25]Origination Tracker'!$AQ$1:$AQ$65536</definedName>
    <definedName name="___coy3">#REF!</definedName>
    <definedName name="___DAT1">'[11]Cost Center List'!#REF!</definedName>
    <definedName name="___DAT10">#REF!</definedName>
    <definedName name="___DAT11">#REF!</definedName>
    <definedName name="___dat1111">[13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36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ec03">#REF!</definedName>
    <definedName name="___dec10">#REF!</definedName>
    <definedName name="___dec11">#REF!</definedName>
    <definedName name="___dec12">#REF!</definedName>
    <definedName name="___dec13">#REF!</definedName>
    <definedName name="___dec15">#REF!</definedName>
    <definedName name="___dec16">#REF!</definedName>
    <definedName name="___dec17">#REF!</definedName>
    <definedName name="___dec18">#REF!</definedName>
    <definedName name="___Dec19">#REF!</definedName>
    <definedName name="___Dec2">#REF!</definedName>
    <definedName name="___dec20">#REF!</definedName>
    <definedName name="___Dec2003">#REF!</definedName>
    <definedName name="___dec22">#REF!</definedName>
    <definedName name="___dec23">#REF!</definedName>
    <definedName name="___dec2324">#REF!</definedName>
    <definedName name="___dec26">#REF!</definedName>
    <definedName name="___dec27">#REF!</definedName>
    <definedName name="___dec28">#REF!</definedName>
    <definedName name="___dec29">#REF!</definedName>
    <definedName name="___dec30">#REF!</definedName>
    <definedName name="___dec31">#REF!</definedName>
    <definedName name="___dec34">#REF!</definedName>
    <definedName name="___dec4">#REF!</definedName>
    <definedName name="___dec5">#REF!</definedName>
    <definedName name="___dec59">#REF!</definedName>
    <definedName name="___dec7">#REF!</definedName>
    <definedName name="___dec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dob0821">#N/A</definedName>
    <definedName name="___dob2">#N/A</definedName>
    <definedName name="___feb10">#REF!</definedName>
    <definedName name="___feb11">#REF!</definedName>
    <definedName name="___feb12">#REF!</definedName>
    <definedName name="___feb13">#REF!</definedName>
    <definedName name="___feb14">#REF!</definedName>
    <definedName name="___feb17">#REF!</definedName>
    <definedName name="___feb19">#REF!</definedName>
    <definedName name="___feb2">#REF!</definedName>
    <definedName name="___feb20">#REF!</definedName>
    <definedName name="___Feb2003">#REF!</definedName>
    <definedName name="___feb2004">#REF!</definedName>
    <definedName name="___feb24">#REF!</definedName>
    <definedName name="___feb25">#REF!</definedName>
    <definedName name="___feb26">#REF!</definedName>
    <definedName name="___feb27">#REF!</definedName>
    <definedName name="___feb28">#REF!</definedName>
    <definedName name="___Feb3">#REF!</definedName>
    <definedName name="___feb34">#REF!</definedName>
    <definedName name="___feb56">#REF!</definedName>
    <definedName name="___Feb6">#REF!</definedName>
    <definedName name="___feb7">#REF!</definedName>
    <definedName name="___feb9">#REF!</definedName>
    <definedName name="___Gas01">#REF!</definedName>
    <definedName name="___Gas02">#REF!</definedName>
    <definedName name="___Gas03">#REF!</definedName>
    <definedName name="___Gas04">#REF!</definedName>
    <definedName name="___Gas05">#REF!</definedName>
    <definedName name="___Gas06">#REF!</definedName>
    <definedName name="___Gas07">#REF!</definedName>
    <definedName name="___Gas08">#REF!</definedName>
    <definedName name="___Gas09">#REF!</definedName>
    <definedName name="___gas10">#REF!</definedName>
    <definedName name="___Gas11">#REF!</definedName>
    <definedName name="___Gas12">#REF!</definedName>
    <definedName name="___Gas13">#REF!</definedName>
    <definedName name="___gas2">#REF!</definedName>
    <definedName name="___gas2006">#REF!</definedName>
    <definedName name="___H1">{"'Metretek HTML'!$A$7:$W$42"}</definedName>
    <definedName name="___ibd2">37270.4277923611</definedName>
    <definedName name="___jan01">#REF!</definedName>
    <definedName name="___jan10">'[26]Jan 10'!$A$9:$K$389</definedName>
    <definedName name="___jan12">#REF!</definedName>
    <definedName name="___jan13">'[26]Jan 13'!$A$9:$L$389</definedName>
    <definedName name="___jan14">'[26]Jan 14'!$A$9:$L$387</definedName>
    <definedName name="___jan15">#REF!</definedName>
    <definedName name="___jan16">#REF!</definedName>
    <definedName name="___jan17">#REF!</definedName>
    <definedName name="___jan20">#REF!</definedName>
    <definedName name="___jan2004">#REF!</definedName>
    <definedName name="___jan21">#REF!</definedName>
    <definedName name="___jan22">#REF!</definedName>
    <definedName name="___jan23">#REF!</definedName>
    <definedName name="___jan24">#REF!</definedName>
    <definedName name="___jan26">#REF!</definedName>
    <definedName name="___jan27">#REF!</definedName>
    <definedName name="___jan28">#REF!</definedName>
    <definedName name="___jan29">#REF!</definedName>
    <definedName name="___jan30">#REF!</definedName>
    <definedName name="___jan31">#REF!</definedName>
    <definedName name="___Jan7">'[26]Jan 7'!$A$9:$K$389</definedName>
    <definedName name="___jan8">'[26]Jan 8'!$A$9:$K$389</definedName>
    <definedName name="___jan9">'[26]Jan 9'!$A$9:$K$389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21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Jul2003">#REF!</definedName>
    <definedName name="___jun16">#REF!</definedName>
    <definedName name="___jun17">#REF!</definedName>
    <definedName name="___jun18">#REF!</definedName>
    <definedName name="___jun19">#REF!</definedName>
    <definedName name="___jun20">#REF!</definedName>
    <definedName name="___Jun2003">#REF!</definedName>
    <definedName name="___jun23">#REF!</definedName>
    <definedName name="___jun24">#REF!</definedName>
    <definedName name="___jun25">#REF!</definedName>
    <definedName name="___jun26">#REF!</definedName>
    <definedName name="___Jun27">#REF!</definedName>
    <definedName name="___Jun30">#REF!</definedName>
    <definedName name="___JUR10">[19]OTWKST!#REF!</definedName>
    <definedName name="___JUR12">[19]FITWKST!#REF!</definedName>
    <definedName name="___JUR13">[19]FITWKST!#REF!</definedName>
    <definedName name="___JUR14">[19]FITWKST!#REF!</definedName>
    <definedName name="___JUR15">#REF!</definedName>
    <definedName name="___JUR16">#REF!</definedName>
    <definedName name="___JUR17">#REF!</definedName>
    <definedName name="___JUR18">[19]FITWKST!#REF!</definedName>
    <definedName name="___JUR4">'[20]FIT LJH'!#REF!</definedName>
    <definedName name="___JUR5">#REF!</definedName>
    <definedName name="___LOB1">'[27]2004-2005 Yr Over Yr'!$L$1:$L$8</definedName>
    <definedName name="___Mar1">'[28]Mar 1'!$A$5:$Z$515</definedName>
    <definedName name="___mar10">#REF!</definedName>
    <definedName name="___Mar11">[28]Mar11!$A$5:$Y$528</definedName>
    <definedName name="___Mar12">'[28]Mar 12'!$A$5:$W$528</definedName>
    <definedName name="___Mar13">'[28]Mar 13'!$A$5:$V$528</definedName>
    <definedName name="___Mar14">'[28]Mar 14'!$A$5:$V$528</definedName>
    <definedName name="___Mar15">'[28]Mar 15'!$A$5:$V$528</definedName>
    <definedName name="___mar16">#REF!</definedName>
    <definedName name="___mar17">#REF!</definedName>
    <definedName name="___Mar18">'[28]Mar 18'!$A$5:$W$528</definedName>
    <definedName name="___Mar19">'[28]Mar 19'!$A$5:$W$529</definedName>
    <definedName name="___Mar20">'[28]Mar 20'!$A$6:$V$531</definedName>
    <definedName name="___Mar2003">#REF!</definedName>
    <definedName name="___Mar21">'[28]Mar 21'!$A$5:$U$530</definedName>
    <definedName name="___Mar22">'[28]Mar 22'!$A$5:$V$531</definedName>
    <definedName name="___mar23">#REF!</definedName>
    <definedName name="___mar24">#REF!</definedName>
    <definedName name="___Mar25">'[28]Mar 25'!$A$5:$V$531</definedName>
    <definedName name="___Mar26">'[28]Mar 26'!$A$5:$V$533</definedName>
    <definedName name="___Mar27">'[28]Mar 27'!$A$5:$X$533</definedName>
    <definedName name="___Mar28">'[28]Mar 28'!$A$5:$W$534</definedName>
    <definedName name="___Mar29">'[28]Mar 29'!$A$5:$U$534</definedName>
    <definedName name="___mar3">#REF!</definedName>
    <definedName name="___mar30">#REF!</definedName>
    <definedName name="___mar31">#REF!</definedName>
    <definedName name="___Mar4">'[28]Mar 4'!$A$5:$Y$515</definedName>
    <definedName name="___Mar5">'[28]Mar 5'!$A$5:$Z$515</definedName>
    <definedName name="___Mar6">'[28]Mar 6'!$A$5:$Y$515</definedName>
    <definedName name="___Mar7">'[28]Mar 7'!$A$5:$W$515</definedName>
    <definedName name="___Mar8">'[28]Mar 8'!$A$5:$Y$526</definedName>
    <definedName name="___mar9">#REF!</definedName>
    <definedName name="___Mat1">[9]Control!$AA$4</definedName>
    <definedName name="___Mat2">[9]Control!$AB$4</definedName>
    <definedName name="___Mat3">[9]Control!$AC$4</definedName>
    <definedName name="___Mat4">[10]Control!$L$4</definedName>
    <definedName name="___Mat5">[10]Control!$M$4</definedName>
    <definedName name="___may03">#REF!</definedName>
    <definedName name="___may05">'[29]Origination Tracker'!$BW$1:$BW$65536</definedName>
    <definedName name="___may1">#REF!</definedName>
    <definedName name="___may10">#REF!</definedName>
    <definedName name="___may11">#REF!</definedName>
    <definedName name="___may12">#REF!</definedName>
    <definedName name="___may13">#REF!</definedName>
    <definedName name="___may14">#REF!</definedName>
    <definedName name="___may15">#REF!</definedName>
    <definedName name="___may16">#REF!</definedName>
    <definedName name="___may17">#REF!</definedName>
    <definedName name="___may18">#REF!</definedName>
    <definedName name="___may19">#REF!</definedName>
    <definedName name="___may2">#REF!</definedName>
    <definedName name="___may20">#REF!</definedName>
    <definedName name="___May2003">#REF!</definedName>
    <definedName name="___may21">#REF!</definedName>
    <definedName name="___may22">#REF!</definedName>
    <definedName name="___may23">#REF!</definedName>
    <definedName name="___may24">#REF!</definedName>
    <definedName name="___may26">#REF!</definedName>
    <definedName name="___may27">#REF!</definedName>
    <definedName name="___may28">#REF!</definedName>
    <definedName name="___may29">#REF!</definedName>
    <definedName name="___may3">#REF!</definedName>
    <definedName name="___may30">#REF!</definedName>
    <definedName name="___may31">#REF!</definedName>
    <definedName name="___may5">#REF!</definedName>
    <definedName name="___may6">#REF!</definedName>
    <definedName name="___may7">#REF!</definedName>
    <definedName name="___may8">#REF!</definedName>
    <definedName name="___may9">#REF!</definedName>
    <definedName name="___MGT1">#REF!</definedName>
    <definedName name="___MGT2">#REF!</definedName>
    <definedName name="___MGT3">#REF!</definedName>
    <definedName name="___mv1">#REF!</definedName>
    <definedName name="___mv2">#REF!</definedName>
    <definedName name="___mv3">#REF!</definedName>
    <definedName name="___mv4">#REF!</definedName>
    <definedName name="___New2">#REF!</definedName>
    <definedName name="___New3">#REF!</definedName>
    <definedName name="___New4">#REF!</definedName>
    <definedName name="___Nov03">#REF!</definedName>
    <definedName name="___nov1">#REF!</definedName>
    <definedName name="___nov10">#REF!</definedName>
    <definedName name="___nov11">#REF!</definedName>
    <definedName name="___nov12">#REF!</definedName>
    <definedName name="___nov13">#REF!</definedName>
    <definedName name="___nov14">#REF!</definedName>
    <definedName name="___nov15">#REF!</definedName>
    <definedName name="___nov16">#REF!</definedName>
    <definedName name="___nov17">#REF!</definedName>
    <definedName name="___nov18">#REF!</definedName>
    <definedName name="___nov19">#REF!</definedName>
    <definedName name="___nov2">#REF!</definedName>
    <definedName name="___nov20">#REF!</definedName>
    <definedName name="___Nov2003">#REF!</definedName>
    <definedName name="___nov21">#REF!</definedName>
    <definedName name="___nov22">#REF!</definedName>
    <definedName name="___nov24">#REF!</definedName>
    <definedName name="___nov25">#REF!</definedName>
    <definedName name="___nov26">#REF!</definedName>
    <definedName name="___Nov27">#REF!</definedName>
    <definedName name="___Nov3">#REF!</definedName>
    <definedName name="___nov30">#REF!</definedName>
    <definedName name="___nov45">#REF!</definedName>
    <definedName name="___nov5">#REF!</definedName>
    <definedName name="___nov6">#REF!</definedName>
    <definedName name="___nov68">#REF!</definedName>
    <definedName name="___nov7">#REF!</definedName>
    <definedName name="___nov9">#REF!</definedName>
    <definedName name="___Oct03">#REF!</definedName>
    <definedName name="___oct10">#REF!</definedName>
    <definedName name="___Oct12">#REF!</definedName>
    <definedName name="___oct13">#REF!</definedName>
    <definedName name="___oct14">#REF!</definedName>
    <definedName name="___Oct15">#REF!</definedName>
    <definedName name="___Oct155">#REF!</definedName>
    <definedName name="___oct16">#REF!</definedName>
    <definedName name="___oct17">#REF!</definedName>
    <definedName name="___oct18">#REF!</definedName>
    <definedName name="___Oct19">#REF!</definedName>
    <definedName name="___oct20">#REF!</definedName>
    <definedName name="___Oct2003">#REF!</definedName>
    <definedName name="___Oct21">#REF!</definedName>
    <definedName name="___Oct22">#REF!</definedName>
    <definedName name="___Oct23">#REF!</definedName>
    <definedName name="___Oct24">#REF!</definedName>
    <definedName name="___oct25">#REF!</definedName>
    <definedName name="___Oct26">#REF!</definedName>
    <definedName name="___oct27">#REF!</definedName>
    <definedName name="___Oct28">#REF!</definedName>
    <definedName name="___Oct29">#REF!</definedName>
    <definedName name="___oct3">#REF!</definedName>
    <definedName name="___oct30">#REF!</definedName>
    <definedName name="___Oct31">#REF!</definedName>
    <definedName name="___oct45">#REF!</definedName>
    <definedName name="___Oct6">#REF!</definedName>
    <definedName name="___oct7">#REF!</definedName>
    <definedName name="___oct9">#REF!</definedName>
    <definedName name="___OI1">[37]PSCQTR!#REF!</definedName>
    <definedName name="___OI2">[37]PSCQTR!#REF!</definedName>
    <definedName name="___OI3">#REF!</definedName>
    <definedName name="___OI4">#REF!</definedName>
    <definedName name="___OI6">[37]PSCQTR!#REF!</definedName>
    <definedName name="___OT1">#REF!</definedName>
    <definedName name="___OT2">#REF!</definedName>
    <definedName name="___OT3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PJM06">'[30]New Business Model'!$T$14</definedName>
    <definedName name="___PJM07">'[30]New Business Model'!$U$14</definedName>
    <definedName name="___PJM08">'[30]New Business Model'!$V$14</definedName>
    <definedName name="___PJM09">'[30]New Business Model'!$W$14</definedName>
    <definedName name="___PRN1">#REF!</definedName>
    <definedName name="___PRN2">#REF!</definedName>
    <definedName name="___PRN3">#REF!</definedName>
    <definedName name="___PT1">#REF!</definedName>
    <definedName name="___PT2">#REF!</definedName>
    <definedName name="___PT3">#REF!</definedName>
    <definedName name="___qre84">'[16]QRE''s'!$D$1:$D$65536</definedName>
    <definedName name="___qre8490">[16]Model!$I$126</definedName>
    <definedName name="___qre8491">[16]Model!$J$126</definedName>
    <definedName name="___qre8492">[16]Model!$K$126</definedName>
    <definedName name="___qre8493">[16]Model!$L$126</definedName>
    <definedName name="___qre8494">[16]Model!$M$126</definedName>
    <definedName name="___qre8495">[16]Model!$N$126</definedName>
    <definedName name="___qre8496">[16]Model!$O$126</definedName>
    <definedName name="___qre8497">[16]Model!$P$126</definedName>
    <definedName name="___qre8498">[16]Model!$Q$126</definedName>
    <definedName name="___qre85">'[16]QRE''s'!$E$1:$E$65536</definedName>
    <definedName name="___qre8590">[16]Model!$I$127</definedName>
    <definedName name="___qre8591">[16]Model!$J$127</definedName>
    <definedName name="___qre8592">[16]Model!$K$127</definedName>
    <definedName name="___qre8593">[16]Model!$L$127</definedName>
    <definedName name="___qre8594">[16]Model!$M$127</definedName>
    <definedName name="___qre8595">[16]Model!$N$127</definedName>
    <definedName name="___qre8596">[16]Model!$O$127</definedName>
    <definedName name="___qre8597">[16]Model!$P$127</definedName>
    <definedName name="___qre8598">[16]Model!$Q$127</definedName>
    <definedName name="___qre86">'[16]QRE''s'!$F$1:$F$65536</definedName>
    <definedName name="___qre8690">[16]Model!$I$128</definedName>
    <definedName name="___qre8691">[16]Model!$J$128</definedName>
    <definedName name="___qre8692">[16]Model!$K$128</definedName>
    <definedName name="___qre8693">[16]Model!$L$128</definedName>
    <definedName name="___qre8694">[16]Model!$M$128</definedName>
    <definedName name="___qre8695">[16]Model!$N$128</definedName>
    <definedName name="___qre8696">[16]Model!$O$128</definedName>
    <definedName name="___qre8697">[16]Model!$P$128</definedName>
    <definedName name="___qre8698">[16]Model!$Q$128</definedName>
    <definedName name="___qre87">'[16]QRE''s'!$G$1:$G$65536</definedName>
    <definedName name="___qre8790">[16]Model!$I$129</definedName>
    <definedName name="___qre8791">[16]Model!$J$129</definedName>
    <definedName name="___qre8792">[16]Model!$K$129</definedName>
    <definedName name="___qre8793">[16]Model!$L$129</definedName>
    <definedName name="___qre8794">[16]Model!$M$129</definedName>
    <definedName name="___qre8795">[16]Model!$N$129</definedName>
    <definedName name="___qre8796">[16]Model!$O$129</definedName>
    <definedName name="___qre8797">[16]Model!$P$129</definedName>
    <definedName name="___qre8798">[16]Model!$Q$129</definedName>
    <definedName name="___qre88">'[16]QRE''s'!$H$1:$H$65536</definedName>
    <definedName name="___qre8890">[16]Model!$I$130</definedName>
    <definedName name="___qre8891">[16]Model!$J$130</definedName>
    <definedName name="___qre8892">[16]Model!$K$130</definedName>
    <definedName name="___qre8893">[16]Model!$L$130</definedName>
    <definedName name="___qre8894">[16]Model!$M$130</definedName>
    <definedName name="___qre8895">[16]Model!$N$130</definedName>
    <definedName name="___qre8896">[16]Model!$O$130</definedName>
    <definedName name="___qre8897">[16]Model!$P$130</definedName>
    <definedName name="___qre8898">[16]Model!$Q$130</definedName>
    <definedName name="___qre89">'[16]QRE''s'!$I$1:$I$65536</definedName>
    <definedName name="___qre90">'[16]QRE''s'!$J$1:$J$65536</definedName>
    <definedName name="___qre91">'[16]QRE''s'!$K$1:$K$65536</definedName>
    <definedName name="___qre92">'[16]QRE''s'!$L$1:$L$65536</definedName>
    <definedName name="___qre93">'[16]QRE''s'!$M$1:$M$65536</definedName>
    <definedName name="___qre94">'[16]QRE''s'!$N$1:$N$65536</definedName>
    <definedName name="___qre95">'[16]QRE''s'!$O$1:$O$65536</definedName>
    <definedName name="___qre96">'[16]QRE''s'!$P$1:$P$65536</definedName>
    <definedName name="___qre97">'[16]QRE''s'!$Q$1:$Q$65536</definedName>
    <definedName name="___qre98">'[16]QRE''s'!$R$1:$R$65536</definedName>
    <definedName name="___REV021001">'[31]P&amp;L '!$J$2188</definedName>
    <definedName name="___RMA1">#REF!</definedName>
    <definedName name="___RMA2">#REF!</definedName>
    <definedName name="___RMB33">[37]PSCQTR!#REF!</definedName>
    <definedName name="___sep10">'[32]Sep-10'!$A$10:$H$477</definedName>
    <definedName name="___sep26">[33]Sep26!$A$10:$J$656</definedName>
    <definedName name="___sep27">[33]Sep27!$A$7:$J$144</definedName>
    <definedName name="___sep3">'[34]Sep. 3-5 - MTM'!$A$9:$Y$479</definedName>
    <definedName name="___sep6">'[34]Sep. 6 - MTM'!$A$9:$Y$479</definedName>
    <definedName name="___sep9">'[34]Sep. 9 - MTM'!$A$9:$Y$481</definedName>
    <definedName name="___SUM282">'[12]YTD Summary'!#REF!</definedName>
    <definedName name="___SUM3">'[15]Summ 165_236'!#REF!</definedName>
    <definedName name="___SUM4">'[15]Summ 165_236'!#REF!</definedName>
    <definedName name="___tqc90">'[16]QRE''s'!$J$101</definedName>
    <definedName name="___tqc91">'[16]QRE''s'!$K$101</definedName>
    <definedName name="___tqc92">'[16]QRE''s'!$L$101</definedName>
    <definedName name="___tqc93">'[16]QRE''s'!$M$101</definedName>
    <definedName name="___tqc94">'[16]QRE''s'!$N$101</definedName>
    <definedName name="___tqc95">'[16]QRE''s'!$O$101</definedName>
    <definedName name="___tqc96">'[16]QRE''s'!$P$101</definedName>
    <definedName name="___tqc97">'[16]QRE''s'!$Q$101</definedName>
    <definedName name="___tqc98">'[16]QRE''s'!$R$101</definedName>
    <definedName name="___tql90">'[16]QRE''s'!$J$99</definedName>
    <definedName name="___tql91">'[16]QRE''s'!$K$99</definedName>
    <definedName name="___tql92">'[16]QRE''s'!$L$99</definedName>
    <definedName name="___tql93">'[16]QRE''s'!$M$99</definedName>
    <definedName name="___tql94">'[16]QRE''s'!$N$99</definedName>
    <definedName name="___tql95">'[16]QRE''s'!$O$99</definedName>
    <definedName name="___tql96">'[16]QRE''s'!$P$99</definedName>
    <definedName name="___tql97">'[16]QRE''s'!$Q$99</definedName>
    <definedName name="___tql98">'[16]QRE''s'!$R$99</definedName>
    <definedName name="___tqs90">'[16]QRE''s'!$J$100</definedName>
    <definedName name="___tqs91">'[16]QRE''s'!$K$100</definedName>
    <definedName name="___tqs92">'[16]QRE''s'!$L$100</definedName>
    <definedName name="___tqs93">'[16]QRE''s'!$M$100</definedName>
    <definedName name="___tqs94">'[16]QRE''s'!$N$100</definedName>
    <definedName name="___tqs95">'[16]QRE''s'!$O$100</definedName>
    <definedName name="___tqs96">'[16]QRE''s'!$P$100</definedName>
    <definedName name="___tqs97">'[16]QRE''s'!$Q$100</definedName>
    <definedName name="___tqs98">'[16]QRE''s'!$R$100</definedName>
    <definedName name="___UST1">[9]Control!$AD$4</definedName>
    <definedName name="___UST2">[9]Control!$AE$4</definedName>
    <definedName name="___UST3">[9]Control!$AF$4</definedName>
    <definedName name="___wp2">#REF!</definedName>
    <definedName name="___wp3">#REF!</definedName>
    <definedName name="___wp4">#REF!</definedName>
    <definedName name="___wp5">#REF!</definedName>
    <definedName name="___wp8">#REF!</definedName>
    <definedName name="___YR1998">#REF!</definedName>
    <definedName name="__1__123Graph_ACHART_17" hidden="1">'[38]10'!#REF!</definedName>
    <definedName name="__123Graph_A" hidden="1">#REF!</definedName>
    <definedName name="__123Graph_B" hidden="1">[39]Inputs!#REF!</definedName>
    <definedName name="__123Graph_C" hidden="1">[40]Depreciation!#REF!</definedName>
    <definedName name="__123Graph_D" hidden="1">[41]Assump!#REF!</definedName>
    <definedName name="__123Graph_E" hidden="1">[40]Depreciation!#REF!</definedName>
    <definedName name="__123Graph_F" hidden="1">[40]Depreciation!#REF!</definedName>
    <definedName name="__2006_cap_included_final">#N/A</definedName>
    <definedName name="__2006_cap_thresh_final">#N/A</definedName>
    <definedName name="__2006_Capital">#N/A</definedName>
    <definedName name="__2006_NOC">#N/A</definedName>
    <definedName name="__2006_Plant_PI">#N/A</definedName>
    <definedName name="__2006_staffing">#N/A</definedName>
    <definedName name="__2006_Unit_PI">#N/A</definedName>
    <definedName name="__a67000">[35]Backup!$A$17512:$IV$19742</definedName>
    <definedName name="__agr8690">[16]Model!$I$58</definedName>
    <definedName name="__agr8790">[16]Model!$I$59</definedName>
    <definedName name="__agr8791">[16]Model!$J$59</definedName>
    <definedName name="__agr8890">[16]Model!$I$60</definedName>
    <definedName name="__agr8891">[16]Model!$J$60</definedName>
    <definedName name="__agr8892">[16]Model!$K$60</definedName>
    <definedName name="__agr8990">[16]Model!$I$61</definedName>
    <definedName name="__agr8991">[16]Model!$J$61</definedName>
    <definedName name="__agr8992">[16]Model!$K$61</definedName>
    <definedName name="__agr8993">[16]Model!$L$61</definedName>
    <definedName name="__agr9091">[16]Model!$J$62</definedName>
    <definedName name="__agr9092">[16]Model!$K$62</definedName>
    <definedName name="__agr9093">[16]Model!$L$62</definedName>
    <definedName name="__agr9094">[16]Model!$M$62</definedName>
    <definedName name="__agr9192">[16]Model!$K$63</definedName>
    <definedName name="__agr9193">[16]Model!$L$63</definedName>
    <definedName name="__agr9194">[16]Model!$M$63</definedName>
    <definedName name="__agr9195">[16]Model!$N$63</definedName>
    <definedName name="__agr9293">[16]Model!$L$64</definedName>
    <definedName name="__agr9294">[16]Model!$M$64</definedName>
    <definedName name="__agr9295">[16]Model!$N$64</definedName>
    <definedName name="__agr9296">[16]Model!$O$64</definedName>
    <definedName name="__agr9394">[16]Model!$M$65</definedName>
    <definedName name="__agr9395">[16]Model!$N$65</definedName>
    <definedName name="__agr9396">[16]Model!$O$65</definedName>
    <definedName name="__agr9397">[16]Model!$P$65</definedName>
    <definedName name="__agr9495">[16]Model!$N$66</definedName>
    <definedName name="__agr9496">[16]Model!$O$66</definedName>
    <definedName name="__agr9497">[16]Model!$P$66</definedName>
    <definedName name="__agr9498">[16]Model!$Q$66</definedName>
    <definedName name="__agr9596">[16]Model!$O$67</definedName>
    <definedName name="__agr9597">[16]Model!$P$67</definedName>
    <definedName name="__agr9598">[16]Model!$Q$67</definedName>
    <definedName name="__agr9697">[16]Model!$P$68</definedName>
    <definedName name="__agr9698">[16]Model!$Q$68</definedName>
    <definedName name="__agr9798">[16]Model!$Q$69</definedName>
    <definedName name="__apb11">#REF!</definedName>
    <definedName name="__Apr03">#REF!</definedName>
    <definedName name="__apr10">#REF!</definedName>
    <definedName name="__apr11">#REF!</definedName>
    <definedName name="__apr13">#REF!</definedName>
    <definedName name="__apr14">#REF!</definedName>
    <definedName name="__apr15">#REF!</definedName>
    <definedName name="__apr16">#REF!</definedName>
    <definedName name="__apr17">#REF!</definedName>
    <definedName name="__apr18">#REF!</definedName>
    <definedName name="__apr19">#REF!</definedName>
    <definedName name="__Apr2">'[23]Apr 2'!$A$5:$T$523</definedName>
    <definedName name="__apr20">#REF!</definedName>
    <definedName name="__Apr2003">[24]Change!$J$1:$J$33</definedName>
    <definedName name="__apr21">#REF!</definedName>
    <definedName name="__apr22">#REF!</definedName>
    <definedName name="__Apr23">#REF!</definedName>
    <definedName name="__apr24">#REF!</definedName>
    <definedName name="__apr25">#REF!</definedName>
    <definedName name="__apr26">#REF!</definedName>
    <definedName name="__apr28">#REF!</definedName>
    <definedName name="__apr29">#REF!</definedName>
    <definedName name="__apr30">#REF!</definedName>
    <definedName name="__apr4">#REF!</definedName>
    <definedName name="__apr5">#REF!</definedName>
    <definedName name="__apr7">#REF!</definedName>
    <definedName name="__apr8">#REF!</definedName>
    <definedName name="__apr9">#REF!</definedName>
    <definedName name="__aug1">#REF!</definedName>
    <definedName name="__Aug11">#REF!</definedName>
    <definedName name="__aug12">#REF!</definedName>
    <definedName name="__aug13">#REF!</definedName>
    <definedName name="__aug14">#REF!</definedName>
    <definedName name="__aug15">#REF!</definedName>
    <definedName name="__aug16">#REF!</definedName>
    <definedName name="__Aug17">#REF!</definedName>
    <definedName name="__aug18">#REF!</definedName>
    <definedName name="__aug19">#REF!</definedName>
    <definedName name="__aug2">#REF!</definedName>
    <definedName name="__aug20">#REF!</definedName>
    <definedName name="__Aug2003">#REF!</definedName>
    <definedName name="__aug21">#REF!</definedName>
    <definedName name="__aug22">#REF!</definedName>
    <definedName name="__aug23">#REF!</definedName>
    <definedName name="__Aug24">#REF!</definedName>
    <definedName name="__aug25">#REF!</definedName>
    <definedName name="__aug26">#REF!</definedName>
    <definedName name="__aug27">#REF!</definedName>
    <definedName name="__aug28">#REF!</definedName>
    <definedName name="__aug29">#REF!</definedName>
    <definedName name="__aug30">#REF!</definedName>
    <definedName name="__Aug31">#REF!</definedName>
    <definedName name="__Aug4">#REF!</definedName>
    <definedName name="__aug5">#REF!</definedName>
    <definedName name="__aug6">#REF!</definedName>
    <definedName name="__aug7">#REF!</definedName>
    <definedName name="__aug8">#REF!</definedName>
    <definedName name="__aug9">#REF!</definedName>
    <definedName name="__b67000">[35]Backup!$A$17512:$IV$19742</definedName>
    <definedName name="__bal1">#REF!</definedName>
    <definedName name="__bal2">#REF!</definedName>
    <definedName name="__bal3">#REF!</definedName>
    <definedName name="__BAL4">#REF!</definedName>
    <definedName name="__BAL5">#REF!</definedName>
    <definedName name="__bbb1" hidden="1">{#N/A,#N/A,FALSE,"O&amp;M by processes";#N/A,#N/A,FALSE,"Elec Act vs Bud";#N/A,#N/A,FALSE,"G&amp;A";#N/A,#N/A,FALSE,"BGS";#N/A,#N/A,FALSE,"Res Cost"}</definedName>
    <definedName name="__BGE18">#REF!</definedName>
    <definedName name="__cal06">'[25]Origination Tracker'!$AI$1:$AI$65536</definedName>
    <definedName name="__cal07">'[25]Origination Tracker'!$AJ$1:$AJ$65536</definedName>
    <definedName name="__cal08">'[25]Origination Tracker'!$AK$1:$AQ$65536</definedName>
    <definedName name="__Cal09">'[25]Origination Tracker'!$AL$1:$AL$65536</definedName>
    <definedName name="__cal10">'[25]Origination Tracker'!$AM$1:$AM$65536</definedName>
    <definedName name="__cal11">'[25]Origination Tracker'!$AN$1:$AN$65536</definedName>
    <definedName name="__cal12">'[25]Origination Tracker'!$AO$1:$AO$65536</definedName>
    <definedName name="__cal13">'[25]Origination Tracker'!$AP$1:$AP$65536</definedName>
    <definedName name="__Cal14">'[25]Origination Tracker'!$AQ$1:$AQ$65536</definedName>
    <definedName name="__coy3">#REF!</definedName>
    <definedName name="__DAT1">'[11]Cost Center List'!#REF!</definedName>
    <definedName name="__DAT10">#REF!</definedName>
    <definedName name="__DAT11">#REF!</definedName>
    <definedName name="__dat1111">[13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ec03">#REF!</definedName>
    <definedName name="__dec10">#REF!</definedName>
    <definedName name="__dec11">#REF!</definedName>
    <definedName name="__dec12">#REF!</definedName>
    <definedName name="__dec13">#REF!</definedName>
    <definedName name="__dec15">#REF!</definedName>
    <definedName name="__dec16">#REF!</definedName>
    <definedName name="__dec17">#REF!</definedName>
    <definedName name="__dec18">#REF!</definedName>
    <definedName name="__Dec19">#REF!</definedName>
    <definedName name="__Dec2">#REF!</definedName>
    <definedName name="__dec20">#REF!</definedName>
    <definedName name="__Dec2003">#REF!</definedName>
    <definedName name="__dec22">#REF!</definedName>
    <definedName name="__dec23">#REF!</definedName>
    <definedName name="__dec2324">#REF!</definedName>
    <definedName name="__dec26">#REF!</definedName>
    <definedName name="__dec27">#REF!</definedName>
    <definedName name="__dec28">#REF!</definedName>
    <definedName name="__dec29">#REF!</definedName>
    <definedName name="__dec30">#REF!</definedName>
    <definedName name="__dec31">#REF!</definedName>
    <definedName name="__dec34">#REF!</definedName>
    <definedName name="__dec4">#REF!</definedName>
    <definedName name="__dec5">#REF!</definedName>
    <definedName name="__dec59">#REF!</definedName>
    <definedName name="__dec7">#REF!</definedName>
    <definedName name="__dec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dob0821">#N/A</definedName>
    <definedName name="__dob2">#N/A</definedName>
    <definedName name="__feb10">#REF!</definedName>
    <definedName name="__feb11">#REF!</definedName>
    <definedName name="__feb12">#REF!</definedName>
    <definedName name="__feb13">#REF!</definedName>
    <definedName name="__feb14">#REF!</definedName>
    <definedName name="__feb17">#REF!</definedName>
    <definedName name="__feb19">#REF!</definedName>
    <definedName name="__feb2">#REF!</definedName>
    <definedName name="__feb20">#REF!</definedName>
    <definedName name="__Feb2003">#REF!</definedName>
    <definedName name="__feb2004">#REF!</definedName>
    <definedName name="__feb24">#REF!</definedName>
    <definedName name="__feb25">#REF!</definedName>
    <definedName name="__feb26">#REF!</definedName>
    <definedName name="__feb27">#REF!</definedName>
    <definedName name="__feb28">#REF!</definedName>
    <definedName name="__Feb3">#REF!</definedName>
    <definedName name="__feb34">#REF!</definedName>
    <definedName name="__feb56">#REF!</definedName>
    <definedName name="__Feb6">#REF!</definedName>
    <definedName name="__feb7">#REF!</definedName>
    <definedName name="__feb9">#REF!</definedName>
    <definedName name="__Gas01">#REF!</definedName>
    <definedName name="__Gas02">#REF!</definedName>
    <definedName name="__Gas03">#REF!</definedName>
    <definedName name="__Gas04">#REF!</definedName>
    <definedName name="__Gas05">#REF!</definedName>
    <definedName name="__Gas06">#REF!</definedName>
    <definedName name="__Gas07">#REF!</definedName>
    <definedName name="__Gas08">#REF!</definedName>
    <definedName name="__Gas09">#REF!</definedName>
    <definedName name="__gas10">#REF!</definedName>
    <definedName name="__Gas11">#REF!</definedName>
    <definedName name="__Gas12">#REF!</definedName>
    <definedName name="__Gas13">#REF!</definedName>
    <definedName name="__gas2">#REF!</definedName>
    <definedName name="__gas2006">#REF!</definedName>
    <definedName name="__H1">{"'Metretek HTML'!$A$7:$W$42"}</definedName>
    <definedName name="__ibd2">37270.4277923611</definedName>
    <definedName name="__jan01">#REF!</definedName>
    <definedName name="__jan10">'[26]Jan 10'!$A$9:$K$389</definedName>
    <definedName name="__jan12">#REF!</definedName>
    <definedName name="__jan13">'[26]Jan 13'!$A$9:$L$389</definedName>
    <definedName name="__jan14">'[26]Jan 14'!$A$9:$L$387</definedName>
    <definedName name="__jan15">#REF!</definedName>
    <definedName name="__jan16">#REF!</definedName>
    <definedName name="__jan17">#REF!</definedName>
    <definedName name="__jan20">#REF!</definedName>
    <definedName name="__jan2004">#REF!</definedName>
    <definedName name="__jan21">#REF!</definedName>
    <definedName name="__jan22">#REF!</definedName>
    <definedName name="__jan23">#REF!</definedName>
    <definedName name="__jan24">#REF!</definedName>
    <definedName name="__jan26">#REF!</definedName>
    <definedName name="__jan27">#REF!</definedName>
    <definedName name="__jan28">#REF!</definedName>
    <definedName name="__jan29">#REF!</definedName>
    <definedName name="__jan30">#REF!</definedName>
    <definedName name="__jan31">#REF!</definedName>
    <definedName name="__Jan7">'[26]Jan 7'!$A$9:$K$389</definedName>
    <definedName name="__jan8">'[26]Jan 8'!$A$9:$K$389</definedName>
    <definedName name="__jan9">'[26]Jan 9'!$A$9:$K$389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21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l2003">#REF!</definedName>
    <definedName name="__jun16">#REF!</definedName>
    <definedName name="__jun17">#REF!</definedName>
    <definedName name="__jun18">#REF!</definedName>
    <definedName name="__jun19">#REF!</definedName>
    <definedName name="__jun20">#REF!</definedName>
    <definedName name="__Jun2003">#REF!</definedName>
    <definedName name="__jun23">#REF!</definedName>
    <definedName name="__jun24">#REF!</definedName>
    <definedName name="__jun25">#REF!</definedName>
    <definedName name="__jun26">#REF!</definedName>
    <definedName name="__Jun27">#REF!</definedName>
    <definedName name="__Jun30">#REF!</definedName>
    <definedName name="__JUR10">[42]OTWKST!#REF!</definedName>
    <definedName name="__JUR12">[42]FITWKST!#REF!</definedName>
    <definedName name="__JUR13">[42]FITWKST!#REF!</definedName>
    <definedName name="__JUR14">[42]FITWKST!#REF!</definedName>
    <definedName name="__JUR15">#REF!</definedName>
    <definedName name="__JUR16">#REF!</definedName>
    <definedName name="__JUR17">#REF!</definedName>
    <definedName name="__JUR18">[42]FITWKST!#REF!</definedName>
    <definedName name="__JUR4">'[43]FIT LJH'!#REF!</definedName>
    <definedName name="__JUR5">#REF!</definedName>
    <definedName name="__LOB1">'[27]2004-2005 Yr Over Yr'!$L$1:$L$8</definedName>
    <definedName name="__M1">'[44]1. Fuel Prices'!$B$88</definedName>
    <definedName name="__Mar1">'[28]Mar 1'!$A$5:$Z$515</definedName>
    <definedName name="__mar10">#REF!</definedName>
    <definedName name="__Mar11">[28]Mar11!$A$5:$Y$528</definedName>
    <definedName name="__Mar12">'[28]Mar 12'!$A$5:$W$528</definedName>
    <definedName name="__Mar13">'[28]Mar 13'!$A$5:$V$528</definedName>
    <definedName name="__Mar14">'[28]Mar 14'!$A$5:$V$528</definedName>
    <definedName name="__Mar15">'[28]Mar 15'!$A$5:$V$528</definedName>
    <definedName name="__mar16">#REF!</definedName>
    <definedName name="__mar17">#REF!</definedName>
    <definedName name="__Mar18">'[28]Mar 18'!$A$5:$W$528</definedName>
    <definedName name="__Mar19">'[28]Mar 19'!$A$5:$W$529</definedName>
    <definedName name="__Mar20">'[28]Mar 20'!$A$6:$V$531</definedName>
    <definedName name="__Mar2003">#REF!</definedName>
    <definedName name="__Mar21">'[28]Mar 21'!$A$5:$U$530</definedName>
    <definedName name="__Mar22">'[28]Mar 22'!$A$5:$V$531</definedName>
    <definedName name="__mar23">#REF!</definedName>
    <definedName name="__mar24">#REF!</definedName>
    <definedName name="__Mar25">'[28]Mar 25'!$A$5:$V$531</definedName>
    <definedName name="__Mar26">'[28]Mar 26'!$A$5:$V$533</definedName>
    <definedName name="__Mar27">'[28]Mar 27'!$A$5:$X$533</definedName>
    <definedName name="__Mar28">'[28]Mar 28'!$A$5:$W$534</definedName>
    <definedName name="__Mar29">'[28]Mar 29'!$A$5:$U$534</definedName>
    <definedName name="__mar3">#REF!</definedName>
    <definedName name="__mar30">#REF!</definedName>
    <definedName name="__mar31">#REF!</definedName>
    <definedName name="__Mar4">'[28]Mar 4'!$A$5:$Y$515</definedName>
    <definedName name="__Mar5">'[28]Mar 5'!$A$5:$Z$515</definedName>
    <definedName name="__Mar6">'[28]Mar 6'!$A$5:$Y$515</definedName>
    <definedName name="__Mar7">'[28]Mar 7'!$A$5:$W$515</definedName>
    <definedName name="__Mar8">'[28]Mar 8'!$A$5:$Y$526</definedName>
    <definedName name="__mar9">#REF!</definedName>
    <definedName name="__Mat1">[9]Control!$AA$4</definedName>
    <definedName name="__Mat2">[9]Control!$AB$4</definedName>
    <definedName name="__Mat3">[9]Control!$AC$4</definedName>
    <definedName name="__Mat4">[10]Control!$L$4</definedName>
    <definedName name="__Mat5">[10]Control!$M$4</definedName>
    <definedName name="__may03">#REF!</definedName>
    <definedName name="__may05">'[29]Origination Tracker'!$BW$1:$BW$65536</definedName>
    <definedName name="__may1">#REF!</definedName>
    <definedName name="__may10">#REF!</definedName>
    <definedName name="__may11">#REF!</definedName>
    <definedName name="__may12">#REF!</definedName>
    <definedName name="__may13">#REF!</definedName>
    <definedName name="__may14">#REF!</definedName>
    <definedName name="__may15">#REF!</definedName>
    <definedName name="__may16">#REF!</definedName>
    <definedName name="__may17">#REF!</definedName>
    <definedName name="__may18">#REF!</definedName>
    <definedName name="__may19">#REF!</definedName>
    <definedName name="__may2">#REF!</definedName>
    <definedName name="__may20">#REF!</definedName>
    <definedName name="__May2003">#REF!</definedName>
    <definedName name="__may21">#REF!</definedName>
    <definedName name="__may22">#REF!</definedName>
    <definedName name="__may23">#REF!</definedName>
    <definedName name="__may24">#REF!</definedName>
    <definedName name="__may26">#REF!</definedName>
    <definedName name="__may27">#REF!</definedName>
    <definedName name="__may28">#REF!</definedName>
    <definedName name="__may29">#REF!</definedName>
    <definedName name="__may3">#REF!</definedName>
    <definedName name="__may30">#REF!</definedName>
    <definedName name="__may31">#REF!</definedName>
    <definedName name="__may5">#REF!</definedName>
    <definedName name="__may6">#REF!</definedName>
    <definedName name="__may7">#REF!</definedName>
    <definedName name="__may8">#REF!</definedName>
    <definedName name="__may9">#REF!</definedName>
    <definedName name="__MGT1">#REF!</definedName>
    <definedName name="__MGT2">#REF!</definedName>
    <definedName name="__MGT3">#REF!</definedName>
    <definedName name="__mv1">#REF!</definedName>
    <definedName name="__mv2">#REF!</definedName>
    <definedName name="__mv3">#REF!</definedName>
    <definedName name="__mv4">#REF!</definedName>
    <definedName name="__New2">#REF!</definedName>
    <definedName name="__New3">#REF!</definedName>
    <definedName name="__New4">#REF!</definedName>
    <definedName name="__Nov03">#REF!</definedName>
    <definedName name="__nov1">#REF!</definedName>
    <definedName name="__nov10">#REF!</definedName>
    <definedName name="__nov11">#REF!</definedName>
    <definedName name="__nov12">#REF!</definedName>
    <definedName name="__nov13">#REF!</definedName>
    <definedName name="__nov14">#REF!</definedName>
    <definedName name="__nov15">#REF!</definedName>
    <definedName name="__nov16">#REF!</definedName>
    <definedName name="__nov17">#REF!</definedName>
    <definedName name="__nov18">#REF!</definedName>
    <definedName name="__nov19">#REF!</definedName>
    <definedName name="__nov2">#REF!</definedName>
    <definedName name="__nov20">#REF!</definedName>
    <definedName name="__Nov2003">#REF!</definedName>
    <definedName name="__nov21">#REF!</definedName>
    <definedName name="__nov22">#REF!</definedName>
    <definedName name="__nov24">#REF!</definedName>
    <definedName name="__nov25">#REF!</definedName>
    <definedName name="__nov26">#REF!</definedName>
    <definedName name="__Nov27">#REF!</definedName>
    <definedName name="__Nov3">#REF!</definedName>
    <definedName name="__nov30">#REF!</definedName>
    <definedName name="__nov45">#REF!</definedName>
    <definedName name="__nov5">#REF!</definedName>
    <definedName name="__nov6">#REF!</definedName>
    <definedName name="__nov68">#REF!</definedName>
    <definedName name="__nov7">#REF!</definedName>
    <definedName name="__nov9">#REF!</definedName>
    <definedName name="__Oct03">#REF!</definedName>
    <definedName name="__oct10">#REF!</definedName>
    <definedName name="__Oct12">#REF!</definedName>
    <definedName name="__oct13">#REF!</definedName>
    <definedName name="__oct14">#REF!</definedName>
    <definedName name="__Oct15">#REF!</definedName>
    <definedName name="__Oct155">#REF!</definedName>
    <definedName name="__oct16">#REF!</definedName>
    <definedName name="__oct17">#REF!</definedName>
    <definedName name="__oct18">#REF!</definedName>
    <definedName name="__Oct19">#REF!</definedName>
    <definedName name="__oct20">#REF!</definedName>
    <definedName name="__Oct2003">#REF!</definedName>
    <definedName name="__Oct21">#REF!</definedName>
    <definedName name="__Oct22">#REF!</definedName>
    <definedName name="__Oct23">#REF!</definedName>
    <definedName name="__Oct24">#REF!</definedName>
    <definedName name="__oct25">#REF!</definedName>
    <definedName name="__Oct26">#REF!</definedName>
    <definedName name="__oct27">#REF!</definedName>
    <definedName name="__Oct28">#REF!</definedName>
    <definedName name="__Oct29">#REF!</definedName>
    <definedName name="__oct3">#REF!</definedName>
    <definedName name="__oct30">#REF!</definedName>
    <definedName name="__Oct31">#REF!</definedName>
    <definedName name="__oct45">#REF!</definedName>
    <definedName name="__Oct6">#REF!</definedName>
    <definedName name="__oct7">#REF!</definedName>
    <definedName name="__oct9">#REF!</definedName>
    <definedName name="__OI1">[37]PSCQTR!#REF!</definedName>
    <definedName name="__OI2">[37]PSCQTR!#REF!</definedName>
    <definedName name="__OI3">#REF!</definedName>
    <definedName name="__OI4">#REF!</definedName>
    <definedName name="__OI6">[37]PSCQTR!#REF!</definedName>
    <definedName name="__OT1">#REF!</definedName>
    <definedName name="__OT2">#REF!</definedName>
    <definedName name="__OT3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JM06">'[30]New Business Model'!$T$14</definedName>
    <definedName name="__PJM07">'[30]New Business Model'!$U$14</definedName>
    <definedName name="__PJM08">'[30]New Business Model'!$V$14</definedName>
    <definedName name="__PJM09">'[30]New Business Model'!$W$14</definedName>
    <definedName name="__PRN1">#REF!</definedName>
    <definedName name="__PRN2">#REF!</definedName>
    <definedName name="__PRN3">#REF!</definedName>
    <definedName name="__PT1">#REF!</definedName>
    <definedName name="__PT2">#REF!</definedName>
    <definedName name="__PT3">#REF!</definedName>
    <definedName name="__Q2">38455.7428935185</definedName>
    <definedName name="__qre84">'[16]QRE''s'!$D$1:$D$65536</definedName>
    <definedName name="__qre8490">[16]Model!$I$126</definedName>
    <definedName name="__qre8491">[16]Model!$J$126</definedName>
    <definedName name="__qre8492">[16]Model!$K$126</definedName>
    <definedName name="__qre8493">[16]Model!$L$126</definedName>
    <definedName name="__qre8494">[16]Model!$M$126</definedName>
    <definedName name="__qre8495">[16]Model!$N$126</definedName>
    <definedName name="__qre8496">[16]Model!$O$126</definedName>
    <definedName name="__qre8497">[16]Model!$P$126</definedName>
    <definedName name="__qre8498">[16]Model!$Q$126</definedName>
    <definedName name="__qre85">'[16]QRE''s'!$E$1:$E$65536</definedName>
    <definedName name="__qre8590">[16]Model!$I$127</definedName>
    <definedName name="__qre8591">[16]Model!$J$127</definedName>
    <definedName name="__qre8592">[16]Model!$K$127</definedName>
    <definedName name="__qre8593">[16]Model!$L$127</definedName>
    <definedName name="__qre8594">[16]Model!$M$127</definedName>
    <definedName name="__qre8595">[16]Model!$N$127</definedName>
    <definedName name="__qre8596">[16]Model!$O$127</definedName>
    <definedName name="__qre8597">[16]Model!$P$127</definedName>
    <definedName name="__qre8598">[16]Model!$Q$127</definedName>
    <definedName name="__qre86">'[16]QRE''s'!$F$1:$F$65536</definedName>
    <definedName name="__qre8690">[16]Model!$I$128</definedName>
    <definedName name="__qre8691">[16]Model!$J$128</definedName>
    <definedName name="__qre8692">[16]Model!$K$128</definedName>
    <definedName name="__qre8693">[16]Model!$L$128</definedName>
    <definedName name="__qre8694">[16]Model!$M$128</definedName>
    <definedName name="__qre8695">[16]Model!$N$128</definedName>
    <definedName name="__qre8696">[16]Model!$O$128</definedName>
    <definedName name="__qre8697">[16]Model!$P$128</definedName>
    <definedName name="__qre8698">[16]Model!$Q$128</definedName>
    <definedName name="__qre87">'[16]QRE''s'!$G$1:$G$65536</definedName>
    <definedName name="__qre8790">[16]Model!$I$129</definedName>
    <definedName name="__qre8791">[16]Model!$J$129</definedName>
    <definedName name="__qre8792">[16]Model!$K$129</definedName>
    <definedName name="__qre8793">[16]Model!$L$129</definedName>
    <definedName name="__qre8794">[16]Model!$M$129</definedName>
    <definedName name="__qre8795">[16]Model!$N$129</definedName>
    <definedName name="__qre8796">[16]Model!$O$129</definedName>
    <definedName name="__qre8797">[16]Model!$P$129</definedName>
    <definedName name="__qre8798">[16]Model!$Q$129</definedName>
    <definedName name="__qre88">'[16]QRE''s'!$H$1:$H$65536</definedName>
    <definedName name="__qre8890">[16]Model!$I$130</definedName>
    <definedName name="__qre8891">[16]Model!$J$130</definedName>
    <definedName name="__qre8892">[16]Model!$K$130</definedName>
    <definedName name="__qre8893">[16]Model!$L$130</definedName>
    <definedName name="__qre8894">[16]Model!$M$130</definedName>
    <definedName name="__qre8895">[16]Model!$N$130</definedName>
    <definedName name="__qre8896">[16]Model!$O$130</definedName>
    <definedName name="__qre8897">[16]Model!$P$130</definedName>
    <definedName name="__qre8898">[16]Model!$Q$130</definedName>
    <definedName name="__qre89">'[16]QRE''s'!$I$1:$I$65536</definedName>
    <definedName name="__qre90">'[16]QRE''s'!$J$1:$J$65536</definedName>
    <definedName name="__qre91">'[16]QRE''s'!$K$1:$K$65536</definedName>
    <definedName name="__qre92">'[16]QRE''s'!$L$1:$L$65536</definedName>
    <definedName name="__qre93">'[16]QRE''s'!$M$1:$M$65536</definedName>
    <definedName name="__qre94">'[16]QRE''s'!$N$1:$N$65536</definedName>
    <definedName name="__qre95">'[16]QRE''s'!$O$1:$O$65536</definedName>
    <definedName name="__qre96">'[16]QRE''s'!$P$1:$P$65536</definedName>
    <definedName name="__qre97">'[16]QRE''s'!$Q$1:$Q$65536</definedName>
    <definedName name="__qre98">'[16]QRE''s'!$R$1:$R$65536</definedName>
    <definedName name="__REV021001">'[31]P&amp;L '!$J$2188</definedName>
    <definedName name="__RMA1">#REF!</definedName>
    <definedName name="__RMA2">#REF!</definedName>
    <definedName name="__RMB33">[37]PSCQTR!#REF!</definedName>
    <definedName name="__sam1">#REF!</definedName>
    <definedName name="__sep10">'[32]Sep-10'!$A$10:$H$477</definedName>
    <definedName name="__sep26">[33]Sep26!$A$10:$J$656</definedName>
    <definedName name="__sep27">[33]Sep27!$A$7:$J$144</definedName>
    <definedName name="__sep3">'[34]Sep. 3-5 - MTM'!$A$9:$Y$479</definedName>
    <definedName name="__sep6">'[34]Sep. 6 - MTM'!$A$9:$Y$479</definedName>
    <definedName name="__sep9">'[34]Sep. 9 - MTM'!$A$9:$Y$481</definedName>
    <definedName name="__ss1">#REF!</definedName>
    <definedName name="__SUM282">'[12]YTD Summary'!#REF!</definedName>
    <definedName name="__SUM3">'[15]Summ 165_236'!#REF!</definedName>
    <definedName name="__SUM4">'[15]Summ 165_236'!#REF!</definedName>
    <definedName name="__tqc90">'[16]QRE''s'!$J$101</definedName>
    <definedName name="__tqc91">'[16]QRE''s'!$K$101</definedName>
    <definedName name="__tqc92">'[16]QRE''s'!$L$101</definedName>
    <definedName name="__tqc93">'[16]QRE''s'!$M$101</definedName>
    <definedName name="__tqc94">'[16]QRE''s'!$N$101</definedName>
    <definedName name="__tqc95">'[16]QRE''s'!$O$101</definedName>
    <definedName name="__tqc96">'[16]QRE''s'!$P$101</definedName>
    <definedName name="__tqc97">'[16]QRE''s'!$Q$101</definedName>
    <definedName name="__tqc98">'[16]QRE''s'!$R$101</definedName>
    <definedName name="__tql90">'[16]QRE''s'!$J$99</definedName>
    <definedName name="__tql91">'[16]QRE''s'!$K$99</definedName>
    <definedName name="__tql92">'[16]QRE''s'!$L$99</definedName>
    <definedName name="__tql93">'[16]QRE''s'!$M$99</definedName>
    <definedName name="__tql94">'[16]QRE''s'!$N$99</definedName>
    <definedName name="__tql95">'[16]QRE''s'!$O$99</definedName>
    <definedName name="__tql96">'[16]QRE''s'!$P$99</definedName>
    <definedName name="__tql97">'[16]QRE''s'!$Q$99</definedName>
    <definedName name="__tql98">'[16]QRE''s'!$R$99</definedName>
    <definedName name="__tqs90">'[16]QRE''s'!$J$100</definedName>
    <definedName name="__tqs91">'[16]QRE''s'!$K$100</definedName>
    <definedName name="__tqs92">'[16]QRE''s'!$L$100</definedName>
    <definedName name="__tqs93">'[16]QRE''s'!$M$100</definedName>
    <definedName name="__tqs94">'[16]QRE''s'!$N$100</definedName>
    <definedName name="__tqs95">'[16]QRE''s'!$O$100</definedName>
    <definedName name="__tqs96">'[16]QRE''s'!$P$100</definedName>
    <definedName name="__tqs97">'[16]QRE''s'!$Q$100</definedName>
    <definedName name="__tqs98">'[16]QRE''s'!$R$100</definedName>
    <definedName name="__UST1">[9]Control!$AD$4</definedName>
    <definedName name="__UST2">[9]Control!$AE$4</definedName>
    <definedName name="__UST3">[9]Control!$AF$4</definedName>
    <definedName name="__wp2">#REF!</definedName>
    <definedName name="__wp3">#REF!</definedName>
    <definedName name="__wp4">#REF!</definedName>
    <definedName name="__wp5">#REF!</definedName>
    <definedName name="__wp8">#REF!</definedName>
    <definedName name="__YR1998">#REF!</definedName>
    <definedName name="_02">#REF!</definedName>
    <definedName name="_03">#REF!</definedName>
    <definedName name="_04">#REF!</definedName>
    <definedName name="_05">#REF!</definedName>
    <definedName name="_06">#REF!</definedName>
    <definedName name="_0PRINT">#REF!</definedName>
    <definedName name="_0XREASE">#REF!</definedName>
    <definedName name="_1">#REF!</definedName>
    <definedName name="_1__123Graph_ACHART_17" hidden="1">'[45]10'!#REF!</definedName>
    <definedName name="_1__123Graph_ACONTRACT_BY_B_U" hidden="1">'[16]QRE Charts'!$D$275:$Q$275</definedName>
    <definedName name="_1_0RMB5_">[46]PSCQTR!#REF!</definedName>
    <definedName name="_10">#REF!</definedName>
    <definedName name="_10__123Graph_ACHART_17" hidden="1">'[45]10'!#REF!</definedName>
    <definedName name="_10__123Graph_AWAGES_BY_B_U" hidden="1">'[47]QRE Charts'!$D$223:$R$223</definedName>
    <definedName name="_10__123Graph_BQRE_S_BY_TYPE" hidden="1">'[16]QRE''s'!$D$100:$R$100</definedName>
    <definedName name="_10_2006_Plant_PI">#N/A</definedName>
    <definedName name="_102">#REF!</definedName>
    <definedName name="_103">#REF!</definedName>
    <definedName name="_104">#REF!</definedName>
    <definedName name="_106">#REF!</definedName>
    <definedName name="_108">#REF!</definedName>
    <definedName name="_11">#REF!</definedName>
    <definedName name="_11__123Graph_ACHART_17" hidden="1">'[48]10'!#REF!</definedName>
    <definedName name="_11__123Graph_BCONTRACT_BY_B_U" hidden="1">'[47]QRE Charts'!$D$276:$Q$276</definedName>
    <definedName name="_11__123Graph_BSENS_COMPARISON" hidden="1">'[16]QRE Charts'!$E$366:$O$366</definedName>
    <definedName name="_11_2006_staffing">#N/A</definedName>
    <definedName name="_110">#REF!</definedName>
    <definedName name="_112">#REF!</definedName>
    <definedName name="_114">#REF!</definedName>
    <definedName name="_116">#REF!</definedName>
    <definedName name="_118">#REF!</definedName>
    <definedName name="_12">#REF!</definedName>
    <definedName name="_12__123Graph_BQRE_S_BY_CO." hidden="1">'[47]QRE Charts'!$D$302:$R$302</definedName>
    <definedName name="_12__123Graph_BSUPPLIES_BY_B_U" hidden="1">'[16]QRE Charts'!$D$250:$Q$250</definedName>
    <definedName name="_12_2006_Unit_PI">#N/A</definedName>
    <definedName name="_120">#REF!</definedName>
    <definedName name="_122">#REF!</definedName>
    <definedName name="_124">#REF!</definedName>
    <definedName name="_128">#REF!</definedName>
    <definedName name="_13">#REF!</definedName>
    <definedName name="_13__123Graph_BQRE_S_BY_TYPE" hidden="1">'[47]QRE''s'!$D$100:$R$100</definedName>
    <definedName name="_13__123Graph_BTAX_CREDIT" hidden="1">'[16]QRE Charts'!$E$332:$E$342</definedName>
    <definedName name="_130">#REF!</definedName>
    <definedName name="_132">#REF!</definedName>
    <definedName name="_134">#REF!</definedName>
    <definedName name="_136">#REF!</definedName>
    <definedName name="_138">#REF!</definedName>
    <definedName name="_14">#REF!</definedName>
    <definedName name="_14__123Graph_BSENS_COMPARISON" hidden="1">'[47]QRE Charts'!$E$366:$O$366</definedName>
    <definedName name="_14__123Graph_BWAGES_BY_B_U" hidden="1">'[16]QRE Charts'!$D$224:$R$224</definedName>
    <definedName name="_140">#REF!</definedName>
    <definedName name="_142">#REF!</definedName>
    <definedName name="_144">#REF!</definedName>
    <definedName name="_146">#REF!</definedName>
    <definedName name="_148">#REF!</definedName>
    <definedName name="_15">#REF!</definedName>
    <definedName name="_15__123Graph_BSUPPLIES_BY_B_U" hidden="1">'[47]QRE Charts'!$D$250:$Q$250</definedName>
    <definedName name="_15__123Graph_CCONTRACT_BY_B_U" hidden="1">'[16]QRE Charts'!$D$277:$Q$277</definedName>
    <definedName name="_150">#REF!</definedName>
    <definedName name="_152">#REF!</definedName>
    <definedName name="_154">#REF!</definedName>
    <definedName name="_156">#REF!</definedName>
    <definedName name="_158">#REF!</definedName>
    <definedName name="_16__123Graph_BTAX_CREDIT" hidden="1">'[47]QRE Charts'!$E$332:$E$342</definedName>
    <definedName name="_16__123Graph_CQRE_S_BY_CO." hidden="1">'[16]QRE Charts'!$D$303:$R$303</definedName>
    <definedName name="_160">#REF!</definedName>
    <definedName name="_17__123Graph_BWAGES_BY_B_U" hidden="1">'[47]QRE Charts'!$D$224:$R$224</definedName>
    <definedName name="_17__123Graph_CQRE_S_BY_TYPE" hidden="1">'[16]QRE''s'!$D$101:$R$101</definedName>
    <definedName name="_18__123Graph_CCONTRACT_BY_B_U" hidden="1">'[47]QRE Charts'!$D$277:$Q$277</definedName>
    <definedName name="_18__123Graph_CSENS_COMPARISON" hidden="1">'[16]QRE Charts'!$E$367:$O$367</definedName>
    <definedName name="_19__123Graph_CQRE_S_BY_CO." hidden="1">'[47]QRE Charts'!$D$303:$R$303</definedName>
    <definedName name="_19__123Graph_CSUPPLIES_BY_B_U" hidden="1">'[16]QRE Charts'!$D$251:$Q$251</definedName>
    <definedName name="_196">#REF!</definedName>
    <definedName name="_197">#REF!</definedName>
    <definedName name="_198">#REF!</definedName>
    <definedName name="_1987">#REF!</definedName>
    <definedName name="_1988">#REF!</definedName>
    <definedName name="_199">#REF!</definedName>
    <definedName name="_1991">#REF!</definedName>
    <definedName name="_1992">#REF!</definedName>
    <definedName name="_1994INFO">#REF!</definedName>
    <definedName name="_1995INFO">#REF!</definedName>
    <definedName name="_1E____ဠ0__큌〈Ř">#REF!</definedName>
    <definedName name="_1JE220_WP">#REF!</definedName>
    <definedName name="_1st_sales00">[49]Input_Stmt_Sales!$A$11:$K$525</definedName>
    <definedName name="_2">[4]STORAGE!#REF!</definedName>
    <definedName name="_2__123Graph_ACHART_17" hidden="1">'[45]10'!#REF!</definedName>
    <definedName name="_2__123Graph_AQRE_S_BY_CO." hidden="1">'[16]QRE Charts'!$D$301:$R$301</definedName>
    <definedName name="_2_0RMB5_">[46]PSCQTR!#REF!</definedName>
    <definedName name="_20__123Graph_CQRE_S_BY_TYPE" hidden="1">'[47]QRE''s'!$D$101:$R$101</definedName>
    <definedName name="_20__123Graph_CWAGES_BY_B_U" hidden="1">'[16]QRE Charts'!$D$225:$R$225</definedName>
    <definedName name="_20_MWS">#REF!</definedName>
    <definedName name="_2002_DTF_tax_rate">#REF!</definedName>
    <definedName name="_2005MD">#REF!</definedName>
    <definedName name="_2005MH">#REF!</definedName>
    <definedName name="_2005WD">#REF!</definedName>
    <definedName name="_2005WH">#REF!</definedName>
    <definedName name="_2006_cap_included_final">#N/A</definedName>
    <definedName name="_2006_cap_thresh_final">#N/A</definedName>
    <definedName name="_2006_Capital">#N/A</definedName>
    <definedName name="_2006_NOC">#N/A</definedName>
    <definedName name="_2006_Plant_PI">#N/A</definedName>
    <definedName name="_2006_staffing">#N/A</definedName>
    <definedName name="_2006_Unit_PI">#N/A</definedName>
    <definedName name="_21__123Graph_CSENS_COMPARISON" hidden="1">'[47]QRE Charts'!$E$367:$O$367</definedName>
    <definedName name="_21__123Graph_DCONTRACT_BY_B_U" hidden="1">'[16]QRE Charts'!$D$278:$Q$278</definedName>
    <definedName name="_21_MWS">#REF!</definedName>
    <definedName name="_216">#REF!</definedName>
    <definedName name="_22__123Graph_CSUPPLIES_BY_B_U" hidden="1">'[47]QRE Charts'!$D$251:$Q$251</definedName>
    <definedName name="_22__123Graph_DQRE_S_BY_CO." hidden="1">'[16]QRE Charts'!$D$304:$R$304</definedName>
    <definedName name="_23__123Graph_CWAGES_BY_B_U" hidden="1">'[47]QRE Charts'!$D$225:$R$225</definedName>
    <definedName name="_23__123Graph_DSUPPLIES_BY_B_U" hidden="1">'[16]QRE Charts'!$D$252:$Q$252</definedName>
    <definedName name="_23_MWS">#REF!</definedName>
    <definedName name="_24__123Graph_DCONTRACT_BY_B_U" hidden="1">'[47]QRE Charts'!$D$278:$Q$278</definedName>
    <definedName name="_24__123Graph_DWAGES_BY_B_U" hidden="1">'[16]QRE Charts'!$D$226:$R$226</definedName>
    <definedName name="_24_MWS">#REF!</definedName>
    <definedName name="_246">#REF!</definedName>
    <definedName name="_247">#REF!</definedName>
    <definedName name="_249">#REF!</definedName>
    <definedName name="_25__123Graph_DQRE_S_BY_CO." hidden="1">'[47]QRE Charts'!$D$304:$R$304</definedName>
    <definedName name="_25__123Graph_ECONTRACT_BY_B_U" hidden="1">'[16]QRE Charts'!$D$279:$Q$279</definedName>
    <definedName name="_26__123Graph_DSUPPLIES_BY_B_U" hidden="1">'[47]QRE Charts'!$D$252:$Q$252</definedName>
    <definedName name="_26__123Graph_EQRE_S_BY_CO." hidden="1">'[16]QRE Charts'!$D$305:$R$305</definedName>
    <definedName name="_27__123Graph_DWAGES_BY_B_U" hidden="1">'[47]QRE Charts'!$D$226:$R$226</definedName>
    <definedName name="_27__123Graph_ESUPPLIES_BY_B_U" hidden="1">'[16]QRE Charts'!$D$253:$Q$253</definedName>
    <definedName name="_28__123Graph_ECONTRACT_BY_B_U" hidden="1">'[47]QRE Charts'!$D$279:$Q$279</definedName>
    <definedName name="_28__123Graph_EWAGES_BY_B_U" hidden="1">'[16]QRE Charts'!$D$227:$R$227</definedName>
    <definedName name="_29__123Graph_EQRE_S_BY_CO." hidden="1">'[47]QRE Charts'!$D$305:$R$305</definedName>
    <definedName name="_29__123Graph_FCONTRACT_BY_B_U" hidden="1">'[16]QRE Charts'!$D$280:$Q$280</definedName>
    <definedName name="_2JE220_WP">#REF!</definedName>
    <definedName name="_2K" hidden="1">[50]Masterdata!#REF!</definedName>
    <definedName name="_2NDQINFO">#REF!</definedName>
    <definedName name="_2QTR">#REF!</definedName>
    <definedName name="_3">#REF!</definedName>
    <definedName name="_3_">[2]IS!#REF!</definedName>
    <definedName name="_3_._0">[46]PSCQTR!#REF!</definedName>
    <definedName name="_3__123Graph_ACHART_17" hidden="1">'[48]10'!#REF!</definedName>
    <definedName name="_3__123Graph_AQRE_S_BY_TYPE" hidden="1">'[16]QRE''s'!$D$99:$R$99</definedName>
    <definedName name="_30__123Graph_ESUPPLIES_BY_B_U" hidden="1">'[47]QRE Charts'!$D$253:$Q$253</definedName>
    <definedName name="_30__123Graph_FQRE_S_BY_CO." hidden="1">'[16]QRE Charts'!$D$306:$R$306</definedName>
    <definedName name="_31__123Graph_EWAGES_BY_B_U" hidden="1">'[47]QRE Charts'!$D$227:$R$227</definedName>
    <definedName name="_31__123Graph_FSUPPLIES_BY_B_U" hidden="1">'[16]QRE Charts'!$D$254:$Q$254</definedName>
    <definedName name="_32__123Graph_FCONTRACT_BY_B_U" hidden="1">'[47]QRE Charts'!$D$280:$Q$280</definedName>
    <definedName name="_32__123Graph_FWAGES_BY_B_U" hidden="1">'[16]QRE Charts'!$D$228:$R$228</definedName>
    <definedName name="_33__123Graph_FQRE_S_BY_CO." hidden="1">'[47]QRE Charts'!$D$306:$R$306</definedName>
    <definedName name="_33__123Graph_XCONTRACT_BY_B_U" hidden="1">'[16]QRE Charts'!$D$222:$R$222</definedName>
    <definedName name="_34__123Graph_FSUPPLIES_BY_B_U" hidden="1">'[47]QRE Charts'!$D$254:$Q$254</definedName>
    <definedName name="_34__123Graph_XQRE_S_BY_CO." hidden="1">'[16]QRE Charts'!$D$222:$R$222</definedName>
    <definedName name="_35__123Graph_FWAGES_BY_B_U" hidden="1">'[47]QRE Charts'!$D$228:$R$228</definedName>
    <definedName name="_35__123Graph_XQRE_S_BY_TYPE" hidden="1">'[16]QRE Charts'!$D$222:$R$222</definedName>
    <definedName name="_35_MWS">#REF!</definedName>
    <definedName name="_36__123Graph_XCONTRACT_BY_B_U" hidden="1">'[47]QRE Charts'!$D$222:$R$222</definedName>
    <definedName name="_36__123Graph_XSUPPLIES_BY_B_U" hidden="1">'[16]QRE Charts'!$D$222:$R$222</definedName>
    <definedName name="_37__123Graph_XQRE_S_BY_CO." hidden="1">'[47]QRE Charts'!$D$222:$R$222</definedName>
    <definedName name="_37__123Graph_XTAX_CREDIT" hidden="1">'[16]QRE Charts'!$C$332:$C$342</definedName>
    <definedName name="_38__123Graph_XQRE_S_BY_TYPE" hidden="1">'[47]QRE Charts'!$D$222:$R$222</definedName>
    <definedName name="_38_0_0_K" hidden="1">[50]Masterdata!#REF!</definedName>
    <definedName name="_39__123Graph_XSUPPLIES_BY_B_U" hidden="1">'[47]QRE Charts'!$D$222:$R$222</definedName>
    <definedName name="_39_0_0_S" hidden="1">[50]Masterdata!#REF!</definedName>
    <definedName name="_4">[4]STORAGE!#REF!</definedName>
    <definedName name="_4__123Graph_ACHART_17" hidden="1">'[38]10'!#REF!</definedName>
    <definedName name="_4__123Graph_ACONTRACT_BY_B_U" hidden="1">'[47]QRE Charts'!$D$275:$Q$275</definedName>
    <definedName name="_4__123Graph_ASENS_COMPARISON" hidden="1">'[16]QRE Charts'!$E$365:$O$365</definedName>
    <definedName name="_4_0RMB5_">[46]PSCQTR!#REF!</definedName>
    <definedName name="_40__123Graph_XTAX_CREDIT" hidden="1">'[47]QRE Charts'!$C$332:$C$342</definedName>
    <definedName name="_40_MWS">#REF!</definedName>
    <definedName name="_43">#REF!</definedName>
    <definedName name="_44">#REF!</definedName>
    <definedName name="_45_MWS">#REF!</definedName>
    <definedName name="_481_A_">'[51]9. Gas Inventory'!#REF!</definedName>
    <definedName name="_4JE220_WP">#REF!</definedName>
    <definedName name="_4S" hidden="1">[50]Masterdata!#REF!</definedName>
    <definedName name="_5">[4]STORAGE!#REF!</definedName>
    <definedName name="_5__123Graph_ACHART_17" hidden="1">'[38]10'!#REF!</definedName>
    <definedName name="_5__123Graph_AQRE_S_BY_CO." hidden="1">'[47]QRE Charts'!$D$301:$R$301</definedName>
    <definedName name="_5__123Graph_ASUPPLIES_BY_B_U" hidden="1">'[16]QRE Charts'!$D$249:$Q$249</definedName>
    <definedName name="_5_0SIII">[46]PSCQTR!#REF!</definedName>
    <definedName name="_50_MWS">#REF!</definedName>
    <definedName name="_55_MWS">#REF!</definedName>
    <definedName name="_6">[4]STORAGE!#REF!</definedName>
    <definedName name="_6__123Graph_ACHART_17" hidden="1">'[45]10'!#REF!</definedName>
    <definedName name="_6__123Graph_AQRE_S_BY_TYPE" hidden="1">'[47]QRE''s'!$D$99:$R$99</definedName>
    <definedName name="_6__123Graph_ATAX_CREDIT" hidden="1">'[16]QRE Charts'!$D$332:$D$342</definedName>
    <definedName name="_6_2006_cap_included_final">#N/A</definedName>
    <definedName name="_6501">#REF!</definedName>
    <definedName name="_6512">#REF!</definedName>
    <definedName name="_6531">'[52]6531MD GR'!$A$1:$L$99</definedName>
    <definedName name="_6532">#REF!</definedName>
    <definedName name="_6533">#REF!</definedName>
    <definedName name="_6534">#REF!</definedName>
    <definedName name="_6535">#REF!</definedName>
    <definedName name="_6539">#REF!</definedName>
    <definedName name="_6540">#REF!</definedName>
    <definedName name="_6543">#REF!</definedName>
    <definedName name="_6544">#REF!</definedName>
    <definedName name="_6546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7">#REF!</definedName>
    <definedName name="_7__123Graph_ASENS_COMPARISON" hidden="1">'[47]QRE Charts'!$E$365:$O$365</definedName>
    <definedName name="_7__123Graph_AWAGES_BY_B_U" hidden="1">'[16]QRE Charts'!$D$223:$R$223</definedName>
    <definedName name="_7_2006_cap_thresh_final">#N/A</definedName>
    <definedName name="_8">#REF!</definedName>
    <definedName name="_8__123Graph_ASUPPLIES_BY_B_U" hidden="1">'[47]QRE Charts'!$D$249:$Q$249</definedName>
    <definedName name="_8__123Graph_BCONTRACT_BY_B_U" hidden="1">'[16]QRE Charts'!$D$276:$Q$276</definedName>
    <definedName name="_8_2006_Capital">#N/A</definedName>
    <definedName name="_84_PHASE1">[16]Comparison!$E$9:$E$165</definedName>
    <definedName name="_85_PHASE1">[16]Comparison!$I$9:$I$165</definedName>
    <definedName name="_86_PHASE1">[16]Comparison!$M$9:$M$165</definedName>
    <definedName name="_87_PHASE1">[16]Comparison!$Q$9:$Q$165</definedName>
    <definedName name="_88_PHASE1">[16]Comparison!$U$9:$U$165</definedName>
    <definedName name="_88TOTALS">#REF!</definedName>
    <definedName name="_89_PHASE1">[16]Comparison!$AD$9:$AD$165</definedName>
    <definedName name="_9">#REF!</definedName>
    <definedName name="_9__123Graph_ATAX_CREDIT" hidden="1">'[47]QRE Charts'!$D$332:$D$342</definedName>
    <definedName name="_9__123Graph_BQRE_S_BY_CO." hidden="1">'[16]QRE Charts'!$D$302:$R$302</definedName>
    <definedName name="_9_2006_NOC">#N/A</definedName>
    <definedName name="_90_PHASE1">[16]Comparison!$AH$9:$AH$165</definedName>
    <definedName name="_91_PHASE1">[16]Comparison!$AL$9:$AL$165</definedName>
    <definedName name="_92_PHASE1">[16]Comparison!$AP$9:$AP$165</definedName>
    <definedName name="_93_PHASE1">[16]Comparison!$AT$9:$AT$165</definedName>
    <definedName name="_94_PHASE1">[16]Comparison!$AX$9:$AX$165</definedName>
    <definedName name="_95">#REF!</definedName>
    <definedName name="_95_PHASE1">[16]Comparison!$BB$9:$BB$165</definedName>
    <definedName name="_96">#REF!</definedName>
    <definedName name="_96_PHASE1">[16]Comparison!$BF$9:$BF$165</definedName>
    <definedName name="_97_PHASE1">[16]Comparison!$BJ$9:$BJ$165</definedName>
    <definedName name="_98">#REF!</definedName>
    <definedName name="_98_PHASE1">[16]Comparison!$BN$9:$BN$165</definedName>
    <definedName name="_a67000">[35]Backup!$A$17512:$IV$19742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6]Model!$I$58</definedName>
    <definedName name="_agr8691">#REF!</definedName>
    <definedName name="_agr8790">[16]Model!$I$59</definedName>
    <definedName name="_agr8791">[16]Model!$J$59</definedName>
    <definedName name="_agr8792">#REF!</definedName>
    <definedName name="_agr8890">[16]Model!$I$60</definedName>
    <definedName name="_agr8891">[16]Model!$J$60</definedName>
    <definedName name="_agr8892">[16]Model!$K$60</definedName>
    <definedName name="_agr8893">#REF!</definedName>
    <definedName name="_agr8990">[16]Model!$I$61</definedName>
    <definedName name="_agr8991">[16]Model!$J$61</definedName>
    <definedName name="_agr8992">[16]Model!$K$61</definedName>
    <definedName name="_agr8993">[16]Model!$L$61</definedName>
    <definedName name="_agr8994">#REF!</definedName>
    <definedName name="_agr9091">[16]Model!$J$62</definedName>
    <definedName name="_agr9092">[16]Model!$K$62</definedName>
    <definedName name="_agr9093">[16]Model!$L$62</definedName>
    <definedName name="_agr9094">[16]Model!$M$62</definedName>
    <definedName name="_agr9095">#REF!</definedName>
    <definedName name="_agr9192">[16]Model!$K$63</definedName>
    <definedName name="_agr9193">[16]Model!$L$63</definedName>
    <definedName name="_agr9194">[16]Model!$M$63</definedName>
    <definedName name="_agr9195">[16]Model!$N$63</definedName>
    <definedName name="_agr9196">#REF!</definedName>
    <definedName name="_agr9293">[16]Model!$L$64</definedName>
    <definedName name="_agr9294">[16]Model!$M$64</definedName>
    <definedName name="_agr9295">[16]Model!$N$64</definedName>
    <definedName name="_agr9296">[16]Model!$O$64</definedName>
    <definedName name="_agr9297">#REF!</definedName>
    <definedName name="_agr9394">[16]Model!$M$65</definedName>
    <definedName name="_agr9395">[16]Model!$N$65</definedName>
    <definedName name="_agr9396">[16]Model!$O$65</definedName>
    <definedName name="_agr9397">[16]Model!$P$65</definedName>
    <definedName name="_agr9398">#REF!</definedName>
    <definedName name="_agr9495">[16]Model!$N$66</definedName>
    <definedName name="_agr9496">[16]Model!$O$66</definedName>
    <definedName name="_agr9497">[16]Model!$P$66</definedName>
    <definedName name="_agr9498">[16]Model!$Q$66</definedName>
    <definedName name="_agr9499">#REF!</definedName>
    <definedName name="_agr95100">#REF!</definedName>
    <definedName name="_agr9596">[16]Model!$O$67</definedName>
    <definedName name="_agr9597">[16]Model!$P$67</definedName>
    <definedName name="_agr9598">[16]Model!$Q$67</definedName>
    <definedName name="_agr9599">#REF!</definedName>
    <definedName name="_agr96100">#REF!</definedName>
    <definedName name="_agr96101">#REF!</definedName>
    <definedName name="_agr9697">[16]Model!$P$68</definedName>
    <definedName name="_agr9698">[16]Model!$Q$68</definedName>
    <definedName name="_agr9699">#REF!</definedName>
    <definedName name="_agr97100">#REF!</definedName>
    <definedName name="_agr97101">#REF!</definedName>
    <definedName name="_agr97102">#REF!</definedName>
    <definedName name="_agr9798">[16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apb11">#REF!</definedName>
    <definedName name="_Apr03">#REF!</definedName>
    <definedName name="_apr10">#REF!</definedName>
    <definedName name="_apr11">#REF!</definedName>
    <definedName name="_apr13">#REF!</definedName>
    <definedName name="_apr14">#REF!</definedName>
    <definedName name="_apr15">#REF!</definedName>
    <definedName name="_apr16">#REF!</definedName>
    <definedName name="_apr17">#REF!</definedName>
    <definedName name="_apr18">#REF!</definedName>
    <definedName name="_apr19">#REF!</definedName>
    <definedName name="_Apr2">'[53]Apr 2'!$A$5:$T$523</definedName>
    <definedName name="_apr20">#REF!</definedName>
    <definedName name="_Apr2003">[54]Change!$J$1:$J$33</definedName>
    <definedName name="_apr21">#REF!</definedName>
    <definedName name="_apr22">#REF!</definedName>
    <definedName name="_Apr23">#REF!</definedName>
    <definedName name="_apr24">#REF!</definedName>
    <definedName name="_apr25">#REF!</definedName>
    <definedName name="_apr26">#REF!</definedName>
    <definedName name="_apr28">#REF!</definedName>
    <definedName name="_apr29">#REF!</definedName>
    <definedName name="_apr30">#REF!</definedName>
    <definedName name="_apr4">#REF!</definedName>
    <definedName name="_apr5">#REF!</definedName>
    <definedName name="_apr7">#REF!</definedName>
    <definedName name="_apr8">#REF!</definedName>
    <definedName name="_apr9">#REF!</definedName>
    <definedName name="_ASD1">#REF!</definedName>
    <definedName name="_ASD10">#REF!</definedName>
    <definedName name="_ASD2">#REF!</definedName>
    <definedName name="_ASD3">#REF!</definedName>
    <definedName name="_ASD4">#REF!</definedName>
    <definedName name="_ASD5">#REF!</definedName>
    <definedName name="_ASD6">#REF!</definedName>
    <definedName name="_ASD7">#REF!</definedName>
    <definedName name="_ASD8">#REF!</definedName>
    <definedName name="_ASD9">#REF!</definedName>
    <definedName name="_aug1">#REF!</definedName>
    <definedName name="_Aug11">#REF!</definedName>
    <definedName name="_aug12">#REF!</definedName>
    <definedName name="_aug13">#REF!</definedName>
    <definedName name="_aug14">#REF!</definedName>
    <definedName name="_aug15">#REF!</definedName>
    <definedName name="_aug16">#REF!</definedName>
    <definedName name="_Aug17">#REF!</definedName>
    <definedName name="_aug18">#REF!</definedName>
    <definedName name="_aug19">#REF!</definedName>
    <definedName name="_aug2">#REF!</definedName>
    <definedName name="_aug20">#REF!</definedName>
    <definedName name="_Aug2003">#REF!</definedName>
    <definedName name="_aug21">#REF!</definedName>
    <definedName name="_aug22">#REF!</definedName>
    <definedName name="_aug23">#REF!</definedName>
    <definedName name="_Aug24">#REF!</definedName>
    <definedName name="_aug25">#REF!</definedName>
    <definedName name="_aug26">#REF!</definedName>
    <definedName name="_aug27">#REF!</definedName>
    <definedName name="_aug28">#REF!</definedName>
    <definedName name="_aug29">#REF!</definedName>
    <definedName name="_aug30">#REF!</definedName>
    <definedName name="_Aug31">#REF!</definedName>
    <definedName name="_Aug4">#REF!</definedName>
    <definedName name="_aug5">#REF!</definedName>
    <definedName name="_aug6">#REF!</definedName>
    <definedName name="_aug7">#REF!</definedName>
    <definedName name="_aug8">#REF!</definedName>
    <definedName name="_aug9">#REF!</definedName>
    <definedName name="_b67000">[35]Backup!$A$17512:$IV$19742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BRK1">#REF!</definedName>
    <definedName name="_BRK2">#REF!</definedName>
    <definedName name="_BRX1">#REF!</definedName>
    <definedName name="_BRX2">#REF!</definedName>
    <definedName name="_cal06">'[55]Origination Tracker'!$AI$1:$AI$65536</definedName>
    <definedName name="_cal07">'[55]Origination Tracker'!$AJ$1:$AJ$65536</definedName>
    <definedName name="_cal08">'[55]Origination Tracker'!$AK$1:$AQ$65536</definedName>
    <definedName name="_Cal09">'[55]Origination Tracker'!$AL$1:$AL$65536</definedName>
    <definedName name="_cal1">#REF!</definedName>
    <definedName name="_cal10">'[55]Origination Tracker'!$AM$1:$AM$65536</definedName>
    <definedName name="_cal11">'[55]Origination Tracker'!$AN$1:$AN$65536</definedName>
    <definedName name="_cal12">'[55]Origination Tracker'!$AO$1:$AO$65536</definedName>
    <definedName name="_cal13">'[55]Origination Tracker'!$AP$1:$AP$65536</definedName>
    <definedName name="_Cal14">'[55]Origination Tracker'!$AQ$1:$AQ$65536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coy3">#REF!</definedName>
    <definedName name="_DAT1">#REF!</definedName>
    <definedName name="_DAT10">'[56]nov07 afc'!#REF!</definedName>
    <definedName name="_DAT11">'[56]nov07 afc'!#REF!</definedName>
    <definedName name="_dat1111">[13]Sheet1!$G$2:$G$29</definedName>
    <definedName name="_DAT12">'[56]nov07 afc'!#REF!</definedName>
    <definedName name="_DAT13">#REF!</definedName>
    <definedName name="_DAT14">'[56]nov07 afc'!#REF!</definedName>
    <definedName name="_DAT15">'[56]nov07 afc'!#REF!</definedName>
    <definedName name="_DAT16">'[56]nov07 afc'!#REF!</definedName>
    <definedName name="_DAT17">'[56]nov07 afc'!#REF!</definedName>
    <definedName name="_DAT18">#REF!</definedName>
    <definedName name="_DAT19">'[56]nov07 afc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56]nov07 afc'!#REF!</definedName>
    <definedName name="_day1">#REF!</definedName>
    <definedName name="_Dec03">#REF!</definedName>
    <definedName name="_dec10">#REF!</definedName>
    <definedName name="_dec11">#REF!</definedName>
    <definedName name="_dec12">#REF!</definedName>
    <definedName name="_dec13">#REF!</definedName>
    <definedName name="_dec15">#REF!</definedName>
    <definedName name="_dec16">#REF!</definedName>
    <definedName name="_dec17">#REF!</definedName>
    <definedName name="_dec18">#REF!</definedName>
    <definedName name="_Dec19">#REF!</definedName>
    <definedName name="_Dec2">#REF!</definedName>
    <definedName name="_dec20">#REF!</definedName>
    <definedName name="_Dec2003">#REF!</definedName>
    <definedName name="_dec2007">[0]!endro_ed1,[0]!endroed2,[0]!endroed3,[0]!endroedmonyr</definedName>
    <definedName name="_dec22">#REF!</definedName>
    <definedName name="_dec23">#REF!</definedName>
    <definedName name="_dec2324">#REF!</definedName>
    <definedName name="_dec26">#REF!</definedName>
    <definedName name="_dec27">#REF!</definedName>
    <definedName name="_dec28">#REF!</definedName>
    <definedName name="_dec29">#REF!</definedName>
    <definedName name="_dec30">#REF!</definedName>
    <definedName name="_dec31">#REF!</definedName>
    <definedName name="_dec34">#REF!</definedName>
    <definedName name="_dec4">#REF!</definedName>
    <definedName name="_dec5">#REF!</definedName>
    <definedName name="_dec59">#REF!</definedName>
    <definedName name="_dec7">#REF!</definedName>
    <definedName name="_dec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dob0821">#N/A</definedName>
    <definedName name="_dob2">#N/A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b10">#REF!</definedName>
    <definedName name="_feb11">#REF!</definedName>
    <definedName name="_feb12">#REF!</definedName>
    <definedName name="_feb13">#REF!</definedName>
    <definedName name="_feb14">#REF!</definedName>
    <definedName name="_feb17">#REF!</definedName>
    <definedName name="_feb19">#REF!</definedName>
    <definedName name="_feb2">#REF!</definedName>
    <definedName name="_feb20">#REF!</definedName>
    <definedName name="_Feb2003">#REF!</definedName>
    <definedName name="_feb2004">#REF!</definedName>
    <definedName name="_feb24">#REF!</definedName>
    <definedName name="_feb25">#REF!</definedName>
    <definedName name="_feb26">#REF!</definedName>
    <definedName name="_feb27">#REF!</definedName>
    <definedName name="_feb28">#REF!</definedName>
    <definedName name="_Feb3">#REF!</definedName>
    <definedName name="_feb34">#REF!</definedName>
    <definedName name="_feb56">#REF!</definedName>
    <definedName name="_Feb6">#REF!</definedName>
    <definedName name="_feb7">#REF!</definedName>
    <definedName name="_feb9">#REF!</definedName>
    <definedName name="_FED179">[57]DEPR96!#REF!</definedName>
    <definedName name="_Fill" hidden="1">#REF!</definedName>
    <definedName name="_Gas01">#REF!</definedName>
    <definedName name="_Gas02">#REF!</definedName>
    <definedName name="_Gas03">#REF!</definedName>
    <definedName name="_Gas04">#REF!</definedName>
    <definedName name="_Gas05">#REF!</definedName>
    <definedName name="_Gas06">#REF!</definedName>
    <definedName name="_Gas07">#REF!</definedName>
    <definedName name="_Gas08">#REF!</definedName>
    <definedName name="_Gas09">#REF!</definedName>
    <definedName name="_gas10">#REF!</definedName>
    <definedName name="_Gas11">#REF!</definedName>
    <definedName name="_Gas12">#REF!</definedName>
    <definedName name="_Gas13">#REF!</definedName>
    <definedName name="_gas2">#REF!</definedName>
    <definedName name="_gas2006">#REF!</definedName>
    <definedName name="_H1">{"'Metretek HTML'!$A$7:$W$42"}</definedName>
    <definedName name="_hdg1">[58]Assumptions!$F$30</definedName>
    <definedName name="_ibd2">37270.4277923611</definedName>
    <definedName name="_jan01">#REF!</definedName>
    <definedName name="_jan10">'[59]Jan 10'!$A$9:$K$389</definedName>
    <definedName name="_jan12">#REF!</definedName>
    <definedName name="_jan13">'[59]Jan 13'!$A$9:$L$389</definedName>
    <definedName name="_jan14">'[59]Jan 14'!$A$9:$L$387</definedName>
    <definedName name="_jan15">#REF!</definedName>
    <definedName name="_jan16">#REF!</definedName>
    <definedName name="_jan17">#REF!</definedName>
    <definedName name="_jan20">#REF!</definedName>
    <definedName name="_jan2004">#REF!</definedName>
    <definedName name="_jan21">#REF!</definedName>
    <definedName name="_jan22">#REF!</definedName>
    <definedName name="_jan23">#REF!</definedName>
    <definedName name="_jan24">#REF!</definedName>
    <definedName name="_jan26">#REF!</definedName>
    <definedName name="_jan27">#REF!</definedName>
    <definedName name="_jan28">#REF!</definedName>
    <definedName name="_jan29">#REF!</definedName>
    <definedName name="_jan30">#REF!</definedName>
    <definedName name="_jan31">#REF!</definedName>
    <definedName name="_Jan7">'[59]Jan 7'!$A$9:$K$389</definedName>
    <definedName name="_jan8">'[59]Jan 8'!$A$9:$K$389</definedName>
    <definedName name="_jan9">'[59]Jan 9'!$A$9:$K$389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21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l2003">#REF!</definedName>
    <definedName name="_jun16">#REF!</definedName>
    <definedName name="_jun17">#REF!</definedName>
    <definedName name="_jun18">#REF!</definedName>
    <definedName name="_jun19">#REF!</definedName>
    <definedName name="_jun20">#REF!</definedName>
    <definedName name="_Jun2003">#REF!</definedName>
    <definedName name="_jun23">#REF!</definedName>
    <definedName name="_jun24">#REF!</definedName>
    <definedName name="_jun25">#REF!</definedName>
    <definedName name="_jun26">#REF!</definedName>
    <definedName name="_Jun27">#REF!</definedName>
    <definedName name="_Jun30">#REF!</definedName>
    <definedName name="_JUR10">[60]OTWKST!#REF!</definedName>
    <definedName name="_JUR12">[60]FITWKST!#REF!</definedName>
    <definedName name="_JUR13">[60]FITWKST!#REF!</definedName>
    <definedName name="_JUR14">[60]FITWKST!#REF!</definedName>
    <definedName name="_JUR15">#REF!</definedName>
    <definedName name="_JUR16">#REF!</definedName>
    <definedName name="_JUR17">#REF!</definedName>
    <definedName name="_JUR18">[60]FITWKST!#REF!</definedName>
    <definedName name="_JUR4">'[61]FIT LJH'!#REF!</definedName>
    <definedName name="_JUR5">#REF!</definedName>
    <definedName name="_Key1" hidden="1">#REF!</definedName>
    <definedName name="_Key2" hidden="1">#REF!</definedName>
    <definedName name="_LOB1">'[62]2004-2005 Yr Over Yr'!$L$1:$L$8</definedName>
    <definedName name="_M1">'[63]1. Fuel Prices'!$B$88</definedName>
    <definedName name="_MAN1">#REF!</definedName>
    <definedName name="_MAN2">#REF!</definedName>
    <definedName name="_Mar1">'[64]Mar 1'!$A$5:$Z$515</definedName>
    <definedName name="_mar10">#REF!</definedName>
    <definedName name="_Mar11">[64]Mar11!$A$5:$Y$528</definedName>
    <definedName name="_Mar12">'[64]Mar 12'!$A$5:$W$528</definedName>
    <definedName name="_Mar13">'[64]Mar 13'!$A$5:$V$528</definedName>
    <definedName name="_Mar14">'[64]Mar 14'!$A$5:$V$528</definedName>
    <definedName name="_Mar15">'[64]Mar 15'!$A$5:$V$528</definedName>
    <definedName name="_mar16">#REF!</definedName>
    <definedName name="_mar17">#REF!</definedName>
    <definedName name="_Mar18">'[64]Mar 18'!$A$5:$W$528</definedName>
    <definedName name="_Mar19">'[64]Mar 19'!$A$5:$W$529</definedName>
    <definedName name="_Mar20">'[64]Mar 20'!$A$6:$V$531</definedName>
    <definedName name="_Mar2003">#REF!</definedName>
    <definedName name="_Mar21">'[64]Mar 21'!$A$5:$U$530</definedName>
    <definedName name="_Mar22">'[64]Mar 22'!$A$5:$V$531</definedName>
    <definedName name="_mar23">#REF!</definedName>
    <definedName name="_mar24">#REF!</definedName>
    <definedName name="_Mar25">'[64]Mar 25'!$A$5:$V$531</definedName>
    <definedName name="_Mar26">'[64]Mar 26'!$A$5:$V$533</definedName>
    <definedName name="_Mar27">'[64]Mar 27'!$A$5:$X$533</definedName>
    <definedName name="_Mar28">'[64]Mar 28'!$A$5:$W$534</definedName>
    <definedName name="_Mar29">'[64]Mar 29'!$A$5:$U$534</definedName>
    <definedName name="_mar3">#REF!</definedName>
    <definedName name="_mar30">#REF!</definedName>
    <definedName name="_mar31">#REF!</definedName>
    <definedName name="_Mar4">'[64]Mar 4'!$A$5:$Y$515</definedName>
    <definedName name="_Mar5">'[64]Mar 5'!$A$5:$Z$515</definedName>
    <definedName name="_Mar6">'[64]Mar 6'!$A$5:$Y$515</definedName>
    <definedName name="_Mar7">'[64]Mar 7'!$A$5:$W$515</definedName>
    <definedName name="_Mar8">'[64]Mar 8'!$A$5:$Y$526</definedName>
    <definedName name="_mar9">#REF!</definedName>
    <definedName name="_Mat1">[9]Control!$AA$4</definedName>
    <definedName name="_Mat2">[9]Control!$AB$4</definedName>
    <definedName name="_Mat3">[9]Control!$AC$4</definedName>
    <definedName name="_Mat4">[10]Control!$L$4</definedName>
    <definedName name="_Mat5">[10]Control!$M$4</definedName>
    <definedName name="_may03">#REF!</definedName>
    <definedName name="_may05">'[29]Origination Tracker'!$BW$1:$BW$65536</definedName>
    <definedName name="_may1">#REF!</definedName>
    <definedName name="_may10">#REF!</definedName>
    <definedName name="_may11">#REF!</definedName>
    <definedName name="_may12">#REF!</definedName>
    <definedName name="_may13">#REF!</definedName>
    <definedName name="_may14">#REF!</definedName>
    <definedName name="_may15">#REF!</definedName>
    <definedName name="_may16">#REF!</definedName>
    <definedName name="_may17">#REF!</definedName>
    <definedName name="_may18">#REF!</definedName>
    <definedName name="_may19">#REF!</definedName>
    <definedName name="_may2">#REF!</definedName>
    <definedName name="_may20">#REF!</definedName>
    <definedName name="_May2003">#REF!</definedName>
    <definedName name="_may21">#REF!</definedName>
    <definedName name="_may22">#REF!</definedName>
    <definedName name="_may23">#REF!</definedName>
    <definedName name="_may24">#REF!</definedName>
    <definedName name="_may26">#REF!</definedName>
    <definedName name="_may27">#REF!</definedName>
    <definedName name="_may28">#REF!</definedName>
    <definedName name="_may29">#REF!</definedName>
    <definedName name="_may3">#REF!</definedName>
    <definedName name="_may30">#REF!</definedName>
    <definedName name="_may31">#REF!</definedName>
    <definedName name="_may5">#REF!</definedName>
    <definedName name="_may6">#REF!</definedName>
    <definedName name="_may7">#REF!</definedName>
    <definedName name="_may8">#REF!</definedName>
    <definedName name="_may9">#REF!</definedName>
    <definedName name="_MGT1">#REF!</definedName>
    <definedName name="_MGT2">#REF!</definedName>
    <definedName name="_MGT3">#REF!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Nov03">#REF!</definedName>
    <definedName name="_nov1">#REF!</definedName>
    <definedName name="_nov10">#REF!</definedName>
    <definedName name="_nov11">#REF!</definedName>
    <definedName name="_nov12">#REF!</definedName>
    <definedName name="_nov13">#REF!</definedName>
    <definedName name="_nov14">#REF!</definedName>
    <definedName name="_nov15">#REF!</definedName>
    <definedName name="_nov16">#REF!</definedName>
    <definedName name="_nov17">#REF!</definedName>
    <definedName name="_nov18">#REF!</definedName>
    <definedName name="_nov19">#REF!</definedName>
    <definedName name="_nov2">#REF!</definedName>
    <definedName name="_nov20">#REF!</definedName>
    <definedName name="_Nov2003">#REF!</definedName>
    <definedName name="_nov21">#REF!</definedName>
    <definedName name="_nov22">#REF!</definedName>
    <definedName name="_nov24">#REF!</definedName>
    <definedName name="_nov25">#REF!</definedName>
    <definedName name="_nov26">#REF!</definedName>
    <definedName name="_Nov27">#REF!</definedName>
    <definedName name="_Nov3">#REF!</definedName>
    <definedName name="_nov30">#REF!</definedName>
    <definedName name="_nov45">#REF!</definedName>
    <definedName name="_nov5">#REF!</definedName>
    <definedName name="_nov6">#REF!</definedName>
    <definedName name="_nov68">#REF!</definedName>
    <definedName name="_nov7">#REF!</definedName>
    <definedName name="_nov9">#REF!</definedName>
    <definedName name="_Oct03">#REF!</definedName>
    <definedName name="_oct10">#REF!</definedName>
    <definedName name="_Oct12">#REF!</definedName>
    <definedName name="_oct13">#REF!</definedName>
    <definedName name="_oct14">#REF!</definedName>
    <definedName name="_Oct15">#REF!</definedName>
    <definedName name="_Oct155">#REF!</definedName>
    <definedName name="_oct16">#REF!</definedName>
    <definedName name="_oct17">#REF!</definedName>
    <definedName name="_oct18">#REF!</definedName>
    <definedName name="_Oct19">#REF!</definedName>
    <definedName name="_oct20">#REF!</definedName>
    <definedName name="_Oct2003">#REF!</definedName>
    <definedName name="_Oct21">#REF!</definedName>
    <definedName name="_Oct22">#REF!</definedName>
    <definedName name="_Oct23">#REF!</definedName>
    <definedName name="_Oct24">#REF!</definedName>
    <definedName name="_oct25">#REF!</definedName>
    <definedName name="_Oct26">#REF!</definedName>
    <definedName name="_oct27">#REF!</definedName>
    <definedName name="_Oct28">#REF!</definedName>
    <definedName name="_Oct29">#REF!</definedName>
    <definedName name="_oct3">#REF!</definedName>
    <definedName name="_oct30">#REF!</definedName>
    <definedName name="_Oct31">#REF!</definedName>
    <definedName name="_oct45">#REF!</definedName>
    <definedName name="_Oct6">#REF!</definedName>
    <definedName name="_oct7">#REF!</definedName>
    <definedName name="_oct9">#REF!</definedName>
    <definedName name="_OI1">[37]PSCQTR!#REF!</definedName>
    <definedName name="_OI2">[37]PSCQTR!#REF!</definedName>
    <definedName name="_OI3">#REF!</definedName>
    <definedName name="_OI4">#REF!</definedName>
    <definedName name="_OI6">[37]PSCQTR!#REF!</definedName>
    <definedName name="_Order1" hidden="1">255</definedName>
    <definedName name="_Order2" hidden="1">255</definedName>
    <definedName name="_oru123198">#REF!</definedName>
    <definedName name="_OT1">#REF!</definedName>
    <definedName name="_OT2">#REF!</definedName>
    <definedName name="_OT3">#REF!</definedName>
    <definedName name="_p.choice">#REF!</definedName>
    <definedName name="_Parse_In" hidden="1">'[65]704 Depr'!#REF!</definedName>
    <definedName name="_Parse_Out" hidden="1">[66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JM06">'[67]New Business Model'!$T$14</definedName>
    <definedName name="_PJM07">'[67]New Business Model'!$U$14</definedName>
    <definedName name="_PJM08">'[67]New Business Model'!$V$14</definedName>
    <definedName name="_PJM09">'[67]New Business Model'!$W$14</definedName>
    <definedName name="_PRN1">#REF!</definedName>
    <definedName name="_PRN2">#REF!</definedName>
    <definedName name="_PRN3">#REF!</definedName>
    <definedName name="_PT1">#REF!</definedName>
    <definedName name="_PT2">#REF!</definedName>
    <definedName name="_PT3">#REF!</definedName>
    <definedName name="_Q">[4]STORAGE!#REF!</definedName>
    <definedName name="_Q2">38455.7428935185</definedName>
    <definedName name="_QNS1">#REF!</definedName>
    <definedName name="_QNS2">#REF!</definedName>
    <definedName name="_qre2">'[68]IDR 15'!$A$1:$H$214</definedName>
    <definedName name="_qre84">'[16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16]Model!$I$126</definedName>
    <definedName name="_qre8491">[16]Model!$J$126</definedName>
    <definedName name="_qre8492">[16]Model!$K$126</definedName>
    <definedName name="_qre8493">[16]Model!$L$126</definedName>
    <definedName name="_qre8494">[16]Model!$M$126</definedName>
    <definedName name="_qre8495">[16]Model!$N$126</definedName>
    <definedName name="_qre8496">[16]Model!$O$126</definedName>
    <definedName name="_qre8497">[16]Model!$P$126</definedName>
    <definedName name="_qre8498">[16]Model!$Q$126</definedName>
    <definedName name="_qre8499">#REF!</definedName>
    <definedName name="_qre85">'[16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16]Model!$I$127</definedName>
    <definedName name="_qre8591">[16]Model!$J$127</definedName>
    <definedName name="_qre8592">[16]Model!$K$127</definedName>
    <definedName name="_qre8593">[16]Model!$L$127</definedName>
    <definedName name="_qre8594">[16]Model!$M$127</definedName>
    <definedName name="_qre8595">[16]Model!$N$127</definedName>
    <definedName name="_qre8596">[16]Model!$O$127</definedName>
    <definedName name="_qre8597">[16]Model!$P$127</definedName>
    <definedName name="_qre8598">[16]Model!$Q$127</definedName>
    <definedName name="_qre8599">#REF!</definedName>
    <definedName name="_qre86">'[16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16]Model!$I$128</definedName>
    <definedName name="_qre8691">[16]Model!$J$128</definedName>
    <definedName name="_qre8692">[16]Model!$K$128</definedName>
    <definedName name="_qre8693">[16]Model!$L$128</definedName>
    <definedName name="_qre8694">[16]Model!$M$128</definedName>
    <definedName name="_qre8695">[16]Model!$N$128</definedName>
    <definedName name="_qre8696">[16]Model!$O$128</definedName>
    <definedName name="_qre8697">[16]Model!$P$128</definedName>
    <definedName name="_qre8698">[16]Model!$Q$128</definedName>
    <definedName name="_qre8699">#REF!</definedName>
    <definedName name="_qre87">'[16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16]Model!$I$129</definedName>
    <definedName name="_qre8791">[16]Model!$J$129</definedName>
    <definedName name="_qre8792">[16]Model!$K$129</definedName>
    <definedName name="_qre8793">[16]Model!$L$129</definedName>
    <definedName name="_qre8794">[16]Model!$M$129</definedName>
    <definedName name="_qre8795">[16]Model!$N$129</definedName>
    <definedName name="_qre8796">[16]Model!$O$129</definedName>
    <definedName name="_qre8797">[16]Model!$P$129</definedName>
    <definedName name="_qre8798">[16]Model!$Q$129</definedName>
    <definedName name="_qre8799">#REF!</definedName>
    <definedName name="_qre88">'[16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16]Model!$I$130</definedName>
    <definedName name="_qre8891">[16]Model!$J$130</definedName>
    <definedName name="_qre8892">[16]Model!$K$130</definedName>
    <definedName name="_qre8893">[16]Model!$L$130</definedName>
    <definedName name="_qre8894">[16]Model!$M$130</definedName>
    <definedName name="_qre8895">[16]Model!$N$130</definedName>
    <definedName name="_qre8896">[16]Model!$O$130</definedName>
    <definedName name="_qre8897">[16]Model!$P$130</definedName>
    <definedName name="_qre8898">[16]Model!$Q$130</definedName>
    <definedName name="_qre8899">#REF!</definedName>
    <definedName name="_qre89">'[16]QRE''s'!$I$1:$I$65536</definedName>
    <definedName name="_qre90">'[16]QRE''s'!$J$1:$J$65536</definedName>
    <definedName name="_qre91">'[16]QRE''s'!$K$1:$K$65536</definedName>
    <definedName name="_qre92">'[16]QRE''s'!$L$1:$L$65536</definedName>
    <definedName name="_qre93">'[16]QRE''s'!$M$1:$M$65536</definedName>
    <definedName name="_qre94">'[16]QRE''s'!$N$1:$N$65536</definedName>
    <definedName name="_qre95">'[16]QRE''s'!$O$1:$O$65536</definedName>
    <definedName name="_qre96">'[16]QRE''s'!$P$1:$P$65536</definedName>
    <definedName name="_qre97">'[16]QRE''s'!$Q$1:$Q$65536</definedName>
    <definedName name="_qre98">'[16]QRE''s'!$R$1:$R$65536</definedName>
    <definedName name="_Regression_Int">1</definedName>
    <definedName name="_Res01">#REF!</definedName>
    <definedName name="_Res02">#REF!</definedName>
    <definedName name="_RES05">[69]Queens!$E$5:$M$25</definedName>
    <definedName name="_Res07">#REF!</definedName>
    <definedName name="_REV021001">'[70]P&amp;L '!$J$2188</definedName>
    <definedName name="_RMA1">#REF!</definedName>
    <definedName name="_RMA2">#REF!</definedName>
    <definedName name="_RMB33">[37]PSCQTR!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ep10">'[71]Sep-10'!$A$10:$H$477</definedName>
    <definedName name="_sep26">[72]Sep26!$A$10:$J$656</definedName>
    <definedName name="_sep27">[72]Sep27!$A$7:$J$144</definedName>
    <definedName name="_sep3">'[34]Sep. 3-5 - MTM'!$A$9:$Y$479</definedName>
    <definedName name="_sep6">'[34]Sep. 6 - MTM'!$A$9:$Y$479</definedName>
    <definedName name="_sep9">'[34]Sep. 9 - MTM'!$A$9:$Y$481</definedName>
    <definedName name="_smv2">#REF!</definedName>
    <definedName name="_Sort" hidden="1">#REF!</definedName>
    <definedName name="_sort1" hidden="1">#REF!</definedName>
    <definedName name="_sort2" hidden="1">#REF!</definedName>
    <definedName name="_spc2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I1">#REF!</definedName>
    <definedName name="_STI2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12]YTD Summary'!#REF!</definedName>
    <definedName name="_SUM3">'[73]165_236 Detail'!#REF!</definedName>
    <definedName name="_SUM4">'[73]165_236 Detail'!#REF!</definedName>
    <definedName name="_Table1_In1" hidden="1">#REF!</definedName>
    <definedName name="_Table1_Out" hidden="1">#REF!</definedName>
    <definedName name="_Tax1999">#REF!</definedName>
    <definedName name="_tqc100">#REF!</definedName>
    <definedName name="_tqc101">#REF!</definedName>
    <definedName name="_tqc102">#REF!</definedName>
    <definedName name="_tqc103">#REF!</definedName>
    <definedName name="_tqc90">'[16]QRE''s'!$J$101</definedName>
    <definedName name="_tqc91">'[16]QRE''s'!$K$101</definedName>
    <definedName name="_tqc92">'[16]QRE''s'!$L$101</definedName>
    <definedName name="_tqc93">'[16]QRE''s'!$M$101</definedName>
    <definedName name="_tqc94">'[16]QRE''s'!$N$101</definedName>
    <definedName name="_tqc95">'[16]QRE''s'!$O$101</definedName>
    <definedName name="_tqc96">'[16]QRE''s'!$P$101</definedName>
    <definedName name="_tqc97">'[16]QRE''s'!$Q$101</definedName>
    <definedName name="_tqc98">'[16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16]QRE''s'!$J$99</definedName>
    <definedName name="_tql91">'[16]QRE''s'!$K$99</definedName>
    <definedName name="_tql92">'[16]QRE''s'!$L$99</definedName>
    <definedName name="_tql93">'[16]QRE''s'!$M$99</definedName>
    <definedName name="_tql94">'[16]QRE''s'!$N$99</definedName>
    <definedName name="_tql95">'[16]QRE''s'!$O$99</definedName>
    <definedName name="_tql96">'[16]QRE''s'!$P$99</definedName>
    <definedName name="_tql97">'[16]QRE''s'!$Q$99</definedName>
    <definedName name="_tql98">'[16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16]QRE''s'!$J$100</definedName>
    <definedName name="_tqs91">'[16]QRE''s'!$K$100</definedName>
    <definedName name="_tqs92">'[16]QRE''s'!$L$100</definedName>
    <definedName name="_tqs93">'[16]QRE''s'!$M$100</definedName>
    <definedName name="_tqs94">'[16]QRE''s'!$N$100</definedName>
    <definedName name="_tqs95">'[16]QRE''s'!$O$100</definedName>
    <definedName name="_tqs96">'[16]QRE''s'!$P$100</definedName>
    <definedName name="_tqs97">'[16]QRE''s'!$Q$100</definedName>
    <definedName name="_tqs98">'[16]QRE''s'!$R$100</definedName>
    <definedName name="_tqs99">#REF!</definedName>
    <definedName name="_UST1">[9]Control!$AD$4</definedName>
    <definedName name="_UST2">[9]Control!$AE$4</definedName>
    <definedName name="_UST3">[9]Control!$AF$4</definedName>
    <definedName name="_wp2">#REF!</definedName>
    <definedName name="_wp3">#REF!</definedName>
    <definedName name="_wp4">#REF!</definedName>
    <definedName name="_wp5">#REF!</definedName>
    <definedName name="_wp8">#REF!</definedName>
    <definedName name="_YR199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>#REF!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3200546">#REF!</definedName>
    <definedName name="aa">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">#REF!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74]2005 CapEx (By VP By Dept) Budg'!$A$3:$P$431</definedName>
    <definedName name="ab">{"'Metretek HTML'!$A$7:$W$42"}</definedName>
    <definedName name="AB.print">#REF!</definedName>
    <definedName name="ABCDEFG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75]AC 255'!$A$1:$M$32</definedName>
    <definedName name="AC_282">[76]December!#REF!</definedName>
    <definedName name="AccDA">'[77]drop down'!$A$304:$A$315</definedName>
    <definedName name="AccExp">'[77]drop down'!$E$59:$E$74</definedName>
    <definedName name="accmtd">#REF!</definedName>
    <definedName name="Account">#REF!</definedName>
    <definedName name="Account_Active">[78]ADMIN!$F$2</definedName>
    <definedName name="ACCOUNT_CM">[78]ADMIN!$B$3</definedName>
    <definedName name="Account_GM">[79]CCG_Admin!$B$4</definedName>
    <definedName name="Account_Level">#REF!</definedName>
    <definedName name="Account_lst">[78]ADMIN!$E$3:$E$6</definedName>
    <definedName name="Accounts_Payable">#REF!</definedName>
    <definedName name="Accounts_Receivable">#REF!</definedName>
    <definedName name="Accounts_Receivable_Customer___Net">#REF!</definedName>
    <definedName name="AccPay">'[77]drop down'!$E$36:$E$51</definedName>
    <definedName name="AccrOt">'[77]drop down'!$E$251:$E$263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'[80]Account Reference'!$A$2:$D$455</definedName>
    <definedName name="acct_ct">#REF!</definedName>
    <definedName name="acct_ct2">#REF!</definedName>
    <definedName name="ACCT_GM">[81]CCG_Admin!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2]December!#REF!</definedName>
    <definedName name="ACCTAF01">[82]define!$H$4:$H$5</definedName>
    <definedName name="ACCTAW01">[82]define!$H$16:$H$17</definedName>
    <definedName name="AcctClassList">[83]List!$AB$4:$AB$10</definedName>
    <definedName name="ACCTG_SERV">#REF!</definedName>
    <definedName name="AcctInclInclude">'[84]2-Account Inclusion'!$F$18:$F$2395</definedName>
    <definedName name="AcctInclKey">'[84]2-Account Inclusion'!$E$18:$E$2395</definedName>
    <definedName name="ACCTLF01">[82]define!$H$7:$H$8</definedName>
    <definedName name="AcctNormKey">'[84]3-Account Normalization'!$F$18:$F$99</definedName>
    <definedName name="AcctNormLvl1">'[84]3-Account Normalization'!$D$18:$D$99</definedName>
    <definedName name="AcctNormLvl2">'[84]3-Account Normalization'!$E$18:$E$99</definedName>
    <definedName name="Accum._Other_Comprehensive_Income">#REF!</definedName>
    <definedName name="ACE">'[80]1Q Mapping PD'!$A$3:$F$98</definedName>
    <definedName name="aCoalMgmtAdj_MA">#REF!</definedName>
    <definedName name="ACQ">[57]DEPR96!#REF!</definedName>
    <definedName name="ACRS">#REF!</definedName>
    <definedName name="Active_Account">[85]WBControl!$M$15</definedName>
    <definedName name="Active_App">[85]WBControl!$M$7</definedName>
    <definedName name="Active_Measure">[85]WBControl!$M$13</definedName>
    <definedName name="Active_OwningOrg">[85]WBControl!$M$8</definedName>
    <definedName name="Active_OwningOrg_Calc">[85]WBControl!$L$54</definedName>
    <definedName name="Active_OwningOrg_Clean">#REF!</definedName>
    <definedName name="Active_Project">[85]WBControl!$M$9</definedName>
    <definedName name="Active_ProjectType">[85]WBControl!$M$19</definedName>
    <definedName name="Active_Scenario">[85]WBControl!$M$14</definedName>
    <definedName name="Active_Unit">[85]WBControl!$M$12</definedName>
    <definedName name="Active1">#REF!</definedName>
    <definedName name="Active2">#REF!</definedName>
    <definedName name="Activity2004">#REF!</definedName>
    <definedName name="ActivityType">'[86]Activity Type'!$1:$1048576</definedName>
    <definedName name="Actual">#N/A</definedName>
    <definedName name="ACTUAL_YTD">[87]Administrator!$L$60</definedName>
    <definedName name="Actual2">#N/A</definedName>
    <definedName name="Actuals">#REF!</definedName>
    <definedName name="ACTUALS_LASTPERIOD">[78]ADMIN!$B$16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">#REF!</definedName>
    <definedName name="adfgdfg">[88]ELREVSUM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mnts">#REF!</definedName>
    <definedName name="adjmts">[23]Pivot!$W$10:$AM$58</definedName>
    <definedName name="adjs">#REF!</definedName>
    <definedName name="AdjSumAcctInclude">'[84]4A-Adjustment Summary'!$L$18:$L$1609</definedName>
    <definedName name="AdjSumDenomAmtStSpec">'[84]4A-Adjustment Summary'!$J$18:$J$1609</definedName>
    <definedName name="AdjSumEntInclude">'[84]4A-Adjustment Summary'!$K$18:$K$1609</definedName>
    <definedName name="AdjSumKey">'[84]4A-Adjustment Summary'!$H$18:$H$1609</definedName>
    <definedName name="AdjSumLvl1">'[84]4A-Adjustment Summary'!#REF!</definedName>
    <definedName name="Adjustments_to_Reconcile_Net_Income_to_Net_Cash">#REF!</definedName>
    <definedName name="Admin___Other_Labor_included_in_O_M">#REF!</definedName>
    <definedName name="adr_ef">#REF!</definedName>
    <definedName name="adr_last_line">#REF!</definedName>
    <definedName name="adr_local_repository">#REF!</definedName>
    <definedName name="ads">#REF!</definedName>
    <definedName name="aeinput">'[89] Acc Exp'!$A$1:$CI$65536</definedName>
    <definedName name="aekey">'[89] Acc Exp'!$A$1:$A$65536</definedName>
    <definedName name="aergtegr">[88]EPFE!#REF!</definedName>
    <definedName name="aergterge">[88]ELREVSUM!#REF!</definedName>
    <definedName name="aExWayTop_MA">#REF!</definedName>
    <definedName name="af24west">[90]SUMMARY!$J$6055</definedName>
    <definedName name="af4crnr">[90]SUMMARY!$J$6046</definedName>
    <definedName name="afcob">[90]SUMMARY!$J$5736</definedName>
    <definedName name="AFE">#REF!</definedName>
    <definedName name="afecar">[90]SUMMARY!$J$5927</definedName>
    <definedName name="afentrg">[90]SUMMARY!$J$5940</definedName>
    <definedName name="Affiliate_Interest_Expense__Revenue">#REF!</definedName>
    <definedName name="afmidc">[90]SUMMARY!$J$6028</definedName>
    <definedName name="afpjm">[90]SUMMARY!$J$5949</definedName>
    <definedName name="afpv">[90]SUMMARY!$J$5901</definedName>
    <definedName name="aftranhg">[90]SUMMARY!$J$5989</definedName>
    <definedName name="aftrans">[90]SUMMARY!$J$5972</definedName>
    <definedName name="AFUDC_Credit_Interest_Capitalized">#REF!</definedName>
    <definedName name="ag_1">'[91]Input Page'!$G$7</definedName>
    <definedName name="AG_Cap">#REF!</definedName>
    <definedName name="ag_cap_indirect">'[92]Input Page'!$G$7</definedName>
    <definedName name="ag_mix_cap">'[92]Input Page'!$G$8</definedName>
    <definedName name="ag_mix_total">'[92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agfwdr">[88]EPFE!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g">#N/A</definedName>
    <definedName name="aircdy">#REF!</definedName>
    <definedName name="aircgrtm1">[16]AIRC!#REF!</definedName>
    <definedName name="aircgrtm2">[16]AIRC!#REF!</definedName>
    <definedName name="aircgrtm3">[16]AIRC!#REF!</definedName>
    <definedName name="aircgrtm4">[16]AIRC!#REF!</definedName>
    <definedName name="aircqre">[16]AIRC!$C$15</definedName>
    <definedName name="aircqrelabel">[16]AIRC!$B$15</definedName>
    <definedName name="airctitle">[16]AIRC!$A$1</definedName>
    <definedName name="airctm1">[16]AIRC!#REF!</definedName>
    <definedName name="airctm2">[16]AIRC!#REF!</definedName>
    <definedName name="airctm3">[16]AIRC!#REF!</definedName>
    <definedName name="airctm4">[16]AIRC!#REF!</definedName>
    <definedName name="ajita">#N/A</definedName>
    <definedName name="akpar">#REF!</definedName>
    <definedName name="ALERT1">#REF!</definedName>
    <definedName name="ALERT2">#REF!</definedName>
    <definedName name="ALERT3">#REF!</definedName>
    <definedName name="aLiquidityDiscWrap_MA">#REF!</definedName>
    <definedName name="ALL">#REF!</definedName>
    <definedName name="all_cost">#REF!</definedName>
    <definedName name="ALL_QRES">[16]Sens_QRE_Factor!$D$8:$R$98</definedName>
    <definedName name="ALL_QRES0.75">'[16]QRE Charts'!$E$365</definedName>
    <definedName name="ALL_QRES0.80">'[16]QRE Charts'!$F$365</definedName>
    <definedName name="ALL_QRES0.85">'[16]QRE Charts'!$G$365</definedName>
    <definedName name="ALL_QRES0.90">'[16]QRE Charts'!$H$365</definedName>
    <definedName name="ALL_QRES0.95">'[16]QRE Charts'!$I$365</definedName>
    <definedName name="ALL_QRES1.00">'[16]QRE Charts'!$J$365</definedName>
    <definedName name="ALL_QRES1.05">'[16]QRE Charts'!$K$365</definedName>
    <definedName name="ALL_QRES1.10">'[16]QRE Charts'!$L$365</definedName>
    <definedName name="ALL_QRES1.15">'[16]QRE Charts'!$M$365</definedName>
    <definedName name="ALL_QRES1.20">'[16]QRE Charts'!$N$365</definedName>
    <definedName name="ALL_QRES1.25">'[16]QRE Charts'!$O$365</definedName>
    <definedName name="ALL_SENS_FACT">#REF!</definedName>
    <definedName name="AllASS">[93]ALL!$B$25</definedName>
    <definedName name="ALLCGI">[93]ALL!$D$25</definedName>
    <definedName name="ALLOC">#REF!</definedName>
    <definedName name="ALLOCATE">'[94]2003 Electric Combined'!#REF!</definedName>
    <definedName name="AllocD_Other">[95]o.Var!#REF!</definedName>
    <definedName name="Allow">'[77]drop down'!$A$40:$A$44</definedName>
    <definedName name="Allow_for_Funds_Used_During_Const.">#REF!</definedName>
    <definedName name="ALLRD">[93]ALL!$C$25</definedName>
    <definedName name="allright">[96]REALCOST!#REF!</definedName>
    <definedName name="ALLSKP">[93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>[97]Pepco!#REF!</definedName>
    <definedName name="AmergenRevPrice_Cli">[95]INPUT!$I$439:$AF$439</definedName>
    <definedName name="AmergenRevPrice_Oys">[95]INPUT!$I$220:$AF$220</definedName>
    <definedName name="AmergenRevPrice_TMI">[95]INPUT!$I$219:$AF$219</definedName>
    <definedName name="AMERICA">#REF!</definedName>
    <definedName name="AmgnTable">[95]d.Nuc!$J$247:$U$321</definedName>
    <definedName name="AMOR_BOM">#REF!</definedName>
    <definedName name="AMOR_EOM">#REF!</definedName>
    <definedName name="AMORT">#REF!</definedName>
    <definedName name="Amortd">'[77]drop down'!$M$476:$M$484</definedName>
    <definedName name="AMORTIZATION">#N/A</definedName>
    <definedName name="Amortization___Other_Assets">#REF!</definedName>
    <definedName name="AMOUNT">#N/A</definedName>
    <definedName name="an">#N/A</definedName>
    <definedName name="Analysis">[98]Assumptions!#REF!</definedName>
    <definedName name="AncillaryCharge_PE">[95]d.Load!$I$252</definedName>
    <definedName name="AncServCost_E">#REF!</definedName>
    <definedName name="AncServCost_MA">[95]o.MA!$I$46:$AF$46</definedName>
    <definedName name="AncServCost_MW">[95]o.MW!$I$56:$AF$56</definedName>
    <definedName name="AncServCost_SW">[95]o.SW!$I$46:$AF$46</definedName>
    <definedName name="AncServCost_Tot">[95]o.Tot!$I$46:$AF$46</definedName>
    <definedName name="AncServRev_E">#REF!</definedName>
    <definedName name="AncServRev_MA">[95]o.MA!$I$9:$AF$9</definedName>
    <definedName name="AncServRev_MW">[95]o.MW!$I$8:$AF$8</definedName>
    <definedName name="AncServRev_SW">[95]o.SW!$I$9:$AF$9</definedName>
    <definedName name="AncServRev_Tot">[95]o.Tot!$I$9:$AF$9</definedName>
    <definedName name="anish">#REF!</definedName>
    <definedName name="anish21212">#REF!</definedName>
    <definedName name="anisha2157">'[74]2005 CapEx (By VP By Dept) Budg'!$A$3:$P$431</definedName>
    <definedName name="anisha216">'[74]2005 CapEx (By VP By Dept) Budg'!$A$3:$P$431</definedName>
    <definedName name="anishhh">'[74]2005 CapEx (By VP By Dept) Budg'!$A$3:$P$431</definedName>
    <definedName name="anishilov">'[74]2005 CapEx (By VP By Dept) Budg'!$A$3:$P$431</definedName>
    <definedName name="annAvailBonus_LP">[95]INPUT!$I$718</definedName>
    <definedName name="annExelonWay_SW">[95]INPUT!$I$661</definedName>
    <definedName name="annMgmtFee_LP">[95]INPUT!$I$717</definedName>
    <definedName name="annPeakAvailBonus_LP">[95]INPUT!$I$719</definedName>
    <definedName name="ANNSUM">#REF!</definedName>
    <definedName name="Annualization_Rate">#REF!</definedName>
    <definedName name="AnnualProduction">[99]Assumptions!$C$17</definedName>
    <definedName name="aNOxCredit_Con">[95]INPUT!$I$255</definedName>
    <definedName name="aNOxCredit_Key">[95]INPUT!$I$256</definedName>
    <definedName name="ANS">#REF!</definedName>
    <definedName name="anscount">1</definedName>
    <definedName name="AO.print">#REF!</definedName>
    <definedName name="AOCI">'[77]drop down'!$G$41:$G$96</definedName>
    <definedName name="AOI1_5">#REF!</definedName>
    <definedName name="AOL">#N/A</definedName>
    <definedName name="aoltwx">#N/A</definedName>
    <definedName name="aOtherTop_MA">[95]INPUT!$I$236</definedName>
    <definedName name="AP">'[77]drop down'!$E$17:$E$33</definedName>
    <definedName name="APA">'[100]PECO Bal Sht'!#REF!</definedName>
    <definedName name="APIC">'[77]drop down'!$G$25:$G$30</definedName>
    <definedName name="APN">'[101]Gas Ferc 2 2003'!$V$2</definedName>
    <definedName name="APP">#REF!</definedName>
    <definedName name="AppName">[102]Admin!$B$2</definedName>
    <definedName name="APPROP">#REF!</definedName>
    <definedName name="Apr">#REF!</definedName>
    <definedName name="APR_13_WRKSHT_SUM">#REF!</definedName>
    <definedName name="Apr_2001">'[103]Payroll Reconciliation'!#REF!</definedName>
    <definedName name="Apr_2002">'[103]Payroll Reconciliation'!#REF!</definedName>
    <definedName name="Apr18thadj">#REF!</definedName>
    <definedName name="apr2pre">#REF!</definedName>
    <definedName name="apr30b">#REF!</definedName>
    <definedName name="APRIL">#REF!</definedName>
    <definedName name="april_29">#N/A</definedName>
    <definedName name="APV">#REF!</definedName>
    <definedName name="ARCHIVE">#REF!</definedName>
    <definedName name="ARCust">#REF!</definedName>
    <definedName name="ARCustmr">'[77]drop down'!$A$12:$A$37</definedName>
    <definedName name="Area">'[104]all EED O&amp;M BO data'!$W$2:$W$5000</definedName>
    <definedName name="arois">#REF!</definedName>
    <definedName name="AROl">'[77]drop down'!$E$424:$E$428</definedName>
    <definedName name="AROt">'[77]drop down'!$A$56:$A$76</definedName>
    <definedName name="AROth">#REF!</definedName>
    <definedName name="AROther">#REF!</definedName>
    <definedName name="arstud">#REF!</definedName>
    <definedName name="arsum">#REF!</definedName>
    <definedName name="ARtax">'[77]drop down'!$A$136:$A$145</definedName>
    <definedName name="ARWS">#REF!</definedName>
    <definedName name="as">'[74]2005 CapEx (By VP By Dept) Budg'!$A$3:$P$395</definedName>
    <definedName name="AS2DocOpenMode">"AS2DocumentEdit"</definedName>
    <definedName name="AS2NamedRange">5</definedName>
    <definedName name="asasasas">'[74]2005 CapEx (By VP By Dept) Budg'!$A$3:$P$431</definedName>
    <definedName name="ASD">'[100]PECO Bal Sht'!#REF!</definedName>
    <definedName name="asda">[97]Pepco!#REF!</definedName>
    <definedName name="asdada">#REF!</definedName>
    <definedName name="asdasd">'[74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74]2005 CapEx (By VP By Dept) Budg'!$A$3:$P$431</definedName>
    <definedName name="asdfsdfsadfs">'[74]2005 CapEx (By VP By Dept) Budg'!$A$3:$P$431</definedName>
    <definedName name="asdgasfdg">[88]ELREVSUM!#REF!</definedName>
    <definedName name="ASEEND">#REF!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74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74]2005 CapEx (By VP By Dept) Budg'!$A$3:$P$431</definedName>
    <definedName name="ashi21">'[74]2005 CapEx (By VP By Dept) Budg'!$A$3:$P$431</definedName>
    <definedName name="ashia">#REF!</definedName>
    <definedName name="ashita">#REF!</definedName>
    <definedName name="ashita216">'[74]2005 CapEx (By VP By Dept) Budg'!$A$3:$P$431</definedName>
    <definedName name="ASHRAE901A">'[105]Lookup Values'!$B$4:$B$34</definedName>
    <definedName name="ASHRAE901B">'[105]Lookup Values'!$C$4:$C$34</definedName>
    <definedName name="asOfDate">[95]INPUT!$I$24</definedName>
    <definedName name="AsOfDt">'[106]#REF'!$B$2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">[107]AssetClassList!$B$4:$C$38</definedName>
    <definedName name="AssetClassName">#REF!</definedName>
    <definedName name="assets">#N/A</definedName>
    <definedName name="assets.">#N/A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108]Aday IS DECo &amp; Other'!#REF!</definedName>
    <definedName name="Assets_Held_for_Sale_YR_2006">'[108]Aday IS DECo &amp; Other'!#REF!</definedName>
    <definedName name="Assets_Held_for_Sale_YR_2007">'[108]Aday IS DECo &amp; Other'!#REF!</definedName>
    <definedName name="Assets_Held_for_Sale_YR_2008">'[108]Aday IS DECo &amp; Other'!#REF!</definedName>
    <definedName name="attributable_to_investing_activities">#REF!</definedName>
    <definedName name="ATXQAVersion">1</definedName>
    <definedName name="AU_329">[109]Overview!#REF!</definedName>
    <definedName name="Aug">#REF!</definedName>
    <definedName name="Aug_2001">'[103]Payroll Reconciliation'!#REF!</definedName>
    <definedName name="Aug_2002">'[103]Payroll Reconciliation'!#REF!</definedName>
    <definedName name="AUTH">#REF!</definedName>
    <definedName name="auto">'[110]R201.020'!$B$380:$C$387</definedName>
    <definedName name="AV.FM.1..adjusted..print">#REF!</definedName>
    <definedName name="AV.FM.1.print">#REF!</definedName>
    <definedName name="av_exch_rate">#REF!</definedName>
    <definedName name="Availability">#REF!</definedName>
    <definedName name="AvailBonusOffPk_FR">[95]INPUT!$I$686:$AF$686</definedName>
    <definedName name="AvailBonusOnPk_FR">[95]INPUT!$I$687:$AF$687</definedName>
    <definedName name="AvailFactor">[111]BillDetail!$B$7</definedName>
    <definedName name="AvailFactorBreak">[111]Data!$B$21</definedName>
    <definedName name="Ave.SpotSales_MW">[95]o.MW!$I$124:$AF$124</definedName>
    <definedName name="Ave.Totalcost_E">#REF!</definedName>
    <definedName name="Ave.Totalcost_MA">[95]o.MA!$I$131:$AF$131</definedName>
    <definedName name="Ave.Totalcost_MW">[95]o.MW!$I$149:$AF$149</definedName>
    <definedName name="Ave.Totalcost_SW">[95]o.SW!$I$131:$AF$131</definedName>
    <definedName name="Ave.Totalcost_Tot">[95]o.Tot!$I$131:$AF$131</definedName>
    <definedName name="Ave.TotalSales_E">#REF!</definedName>
    <definedName name="Ave.TotalSales_MA">[95]o.MA!$I$114:$AF$114</definedName>
    <definedName name="Ave.TotalSales_MW">[95]o.MW!$I$132:$AF$132</definedName>
    <definedName name="Ave.TotalSales_SW">[95]o.SW!$I$114:$AF$114</definedName>
    <definedName name="Ave.TotalSales_Tot">[95]o.Tot!$I$114:$AF$114</definedName>
    <definedName name="AVG">#REF!</definedName>
    <definedName name="AvgEnergyPrice_PE">[95]INPUT!$I$189:$AF$189</definedName>
    <definedName name="AvgLoadFore_PE">[95]INPUT!$I$188:$AF$188</definedName>
    <definedName name="avoidint">"V2001-12-31"</definedName>
    <definedName name="awbinput">'[89]Acc Wages &amp; Benefits'!$A$1:$CI$65536</definedName>
    <definedName name="awbkey">'[89]Acc Wages &amp; Benefits'!$A$1:$A$65536</definedName>
    <definedName name="awecar">[90]SUMMARY!$J$6309</definedName>
    <definedName name="awentrg">[90]SUMMARY!$J$6364</definedName>
    <definedName name="awng">[90]SUMMARY!$J$6375</definedName>
    <definedName name="awpjm">[90]SUMMARY!$J$6402</definedName>
    <definedName name="az">{"'Metretek HTML'!$A$7:$W$42"}</definedName>
    <definedName name="b">#REF!</definedName>
    <definedName name="b_u_10">'[16]QRE''s'!$A$39:$IV$94</definedName>
    <definedName name="b_u_11">'[16]QRE''s'!$A$43:$IV$94</definedName>
    <definedName name="b_u_12">'[16]QRE''s'!$A$47:$IV$94</definedName>
    <definedName name="b_u_13">'[16]QRE''s'!$A$51:$IV$94</definedName>
    <definedName name="b_u_14">'[16]QRE''s'!$A$55:$IV$94</definedName>
    <definedName name="b_u_15">'[16]QRE''s'!$A$59:$IV$94</definedName>
    <definedName name="b_u_16">'[16]QRE''s'!$A$63:$IV$94</definedName>
    <definedName name="b_u_17">'[16]QRE''s'!$A$67:$IV$94</definedName>
    <definedName name="b_u_18">'[16]QRE''s'!$A$71:$IV$94</definedName>
    <definedName name="b_u_19">'[16]QRE''s'!$A$75:$IV$94</definedName>
    <definedName name="b_u_2">'[16]QRE''s'!$A$11:$IV$94</definedName>
    <definedName name="b_u_20">'[16]QRE''s'!$A$79:$IV$94</definedName>
    <definedName name="b_u_21">'[16]QRE''s'!$A$83:$IV$94</definedName>
    <definedName name="b_u_22">'[16]QRE''s'!$A$87:$IV$94</definedName>
    <definedName name="b_u_23">'[16]QRE''s'!$A$91:$IV$94</definedName>
    <definedName name="b_u_3">'[16]QRE''s'!$A$11:$IV$94</definedName>
    <definedName name="b_u_4">'[16]QRE''s'!$A$15:$IV$94</definedName>
    <definedName name="b_u_5">'[16]QRE''s'!$A$19:$IV$94</definedName>
    <definedName name="b_u_6">'[16]QRE''s'!$A$23:$IV$94</definedName>
    <definedName name="b_u_7">'[16]QRE''s'!$A$27:$IV$94</definedName>
    <definedName name="b_u_8">'[16]QRE''s'!$A$31:$IV$94</definedName>
    <definedName name="b_u_9">'[16]QRE''s'!$A$35:$IV$94</definedName>
    <definedName name="BA.print">#REF!</definedName>
    <definedName name="BACKCAST">#REF!</definedName>
    <definedName name="Backlog_Structured_MTM">[112]Backlog!$I$29</definedName>
    <definedName name="BAcklog_Tot_wholesale_comp_supply">[113]Backlog!#REF!</definedName>
    <definedName name="bad_debt">'[114]Operating expenses detail-03'!$E$140</definedName>
    <definedName name="BadDebt">#REF!</definedName>
    <definedName name="BadDebt_E">#REF!</definedName>
    <definedName name="BadDebt_MA">[95]o.MA!$I$55:$AF$55</definedName>
    <definedName name="BadDebt_MW">[95]o.MW!$I$66:$AF$66</definedName>
    <definedName name="BadDebt_Plan">[95]INPUT!$I$734:$AF$734</definedName>
    <definedName name="BadDebt_SW">[95]o.SW!$I$55:$AF$55</definedName>
    <definedName name="BadDebt_Tot">[95]o.Tot!$I$55:$AF$55</definedName>
    <definedName name="bal">#REF!</definedName>
    <definedName name="Bal_MWc">#N/A</definedName>
    <definedName name="BALANCE">#REF!</definedName>
    <definedName name="BALANCE_SHEET">#REF!</definedName>
    <definedName name="Balance_Sheet_Assets">#REF!</definedName>
    <definedName name="Balance_Sheet_Date">[115]Update!$B$3</definedName>
    <definedName name="Balance_Sheet_Heading">[115]Update!$B$4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116]242500'!#REF!</definedName>
    <definedName name="Balance205100">#REF!</definedName>
    <definedName name="Balance250100">#REF!</definedName>
    <definedName name="Balance250998">#REF!</definedName>
    <definedName name="BalanceSheetDates">#REF!</definedName>
    <definedName name="BalanceSpotChrg_MW">[95]INPUT!$I$514</definedName>
    <definedName name="BALBCK">#REF!</definedName>
    <definedName name="balnov22">#REF!</definedName>
    <definedName name="BALP">#REF!</definedName>
    <definedName name="BALPBOD">#REF!</definedName>
    <definedName name="balrpt">#REF!</definedName>
    <definedName name="Band">#REF!</definedName>
    <definedName name="BANEPOOL">[90]SUMMARY!$J$1757</definedName>
    <definedName name="bang">[90]SUMMARY!$J$1766</definedName>
    <definedName name="bank">[117]Control!$AI$5:$AI$289</definedName>
    <definedName name="bank1">[117]Control!$AI$5:$AI$289</definedName>
    <definedName name="BANKBOOK">#REF!</definedName>
    <definedName name="bankidrange">[118]Control!$AI$5:$AI$284</definedName>
    <definedName name="BANYPP">[90]SUMMARY!$J$1749</definedName>
    <definedName name="Base">#REF!</definedName>
    <definedName name="BASE_DETAIL_QRE">[16]Sens_QRE_Factor!$D$8:$H$98</definedName>
    <definedName name="BASE_MESSAGE">#REF!</definedName>
    <definedName name="BASE_QRES">[16]Sens_QRE_Factor!$D$8:$H$98</definedName>
    <definedName name="BASE_QRES0.75">'[16]QRE Charts'!$E$366</definedName>
    <definedName name="BASE_QRES0.80">'[16]QRE Charts'!$F$366</definedName>
    <definedName name="BASE_QRES0.85">'[16]QRE Charts'!$G$366</definedName>
    <definedName name="BASE_QRES0.90">'[16]QRE Charts'!$H$366</definedName>
    <definedName name="BASE_QRES0.95">'[16]QRE Charts'!$I$366</definedName>
    <definedName name="BASE_QRES1.00">'[16]QRE Charts'!$J$366</definedName>
    <definedName name="BASE_QRES1.05">'[16]QRE Charts'!$K$366</definedName>
    <definedName name="BASE_QRES1.10">'[16]QRE Charts'!$L$366</definedName>
    <definedName name="BASE_QRES1.15">'[16]QRE Charts'!$M$366</definedName>
    <definedName name="BASE_QRES1.20">'[16]QRE Charts'!$N$366</definedName>
    <definedName name="BASE_QRES1.25">'[16]QRE Charts'!$O$366</definedName>
    <definedName name="BASE_SENS_FACT">#REF!</definedName>
    <definedName name="Base_StratPlan">#REF!</definedName>
    <definedName name="Baseline">'[119]Valid Table Values'!#REF!</definedName>
    <definedName name="BaseScenario">#REF!</definedName>
    <definedName name="BaseYear">#REF!</definedName>
    <definedName name="Basic_Data">#REF!</definedName>
    <definedName name="Basis_book">[120]PriceSet!$C$17</definedName>
    <definedName name="Basis_Points">[121]Assumptions!$H$15</definedName>
    <definedName name="basisallsales">'[122]Project Calculations'!#REF!</definedName>
    <definedName name="basisKatyDlvdGasPrice_FR">[95]INPUT!$I$675</definedName>
    <definedName name="BB">#REF!</definedName>
    <definedName name="BB.print">#REF!</definedName>
    <definedName name="bbb">#REF!</definedName>
    <definedName name="bbbb" hidden="1">{#N/A,#N/A,FALSE,"O&amp;M by processes";#N/A,#N/A,FALSE,"Elec Act vs Bud";#N/A,#N/A,FALSE,"G&amp;A";#N/A,#N/A,FALSE,"BGS";#N/A,#N/A,FALSE,"Res Cost"}</definedName>
    <definedName name="BBBBB" localSheetId="3">DATE(YEAR(Loan_Start),MONTH(Loan_Start)+Payment_Number,DAY(Loan_Start))</definedName>
    <definedName name="BBBBB">DATE(YEAR(Loan_Start),MONTH(Loan_Start)+Payment_Number,DAY(Loan_Start))</definedName>
    <definedName name="bbbbbb">#REF!</definedName>
    <definedName name="bbc" hidden="1">{#N/A,#N/A,FALSE,"O&amp;M by processes";#N/A,#N/A,FALSE,"Elec Act vs Bud";#N/A,#N/A,FALSE,"G&amp;A";#N/A,#N/A,FALSE,"BGS";#N/A,#N/A,FALSE,"Res Cost"}</definedName>
    <definedName name="BBF">'[123]Balance Brought Forward'!$A$3:$E$10</definedName>
    <definedName name="bcbcvb">'[74]2005 CapEx (By VP By Dept) Budg'!$A$3:$P$431</definedName>
    <definedName name="bdgt05">#N/A</definedName>
    <definedName name="bdis">#REF!</definedName>
    <definedName name="beg_coal">'[124]Input Page'!#REF!</definedName>
    <definedName name="beg_CWIP">'[124]Input Page'!$E$19</definedName>
    <definedName name="BEGINT">#REF!</definedName>
    <definedName name="bench1">[9]Control!$AG$4</definedName>
    <definedName name="bench2">[9]Control!$AH$4</definedName>
    <definedName name="bench3">[9]Control!$AI$4</definedName>
    <definedName name="BenchRelSummer">[125]Data!$B$55</definedName>
    <definedName name="benefit">#REF!</definedName>
    <definedName name="Benefits">350</definedName>
    <definedName name="BenExp">'[77]drop down'!$K$288:$K$305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95]INPUT!$I$705:$AF$705</definedName>
    <definedName name="BetherInj_HMC">[95]INPUT!$I$712:$AF$712</definedName>
    <definedName name="bev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126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126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126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126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126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126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126]10.08.4 -2008 Capital'!#REF!</definedName>
    <definedName name="BEx1U15M7LVVFZENH830B2BGWC04" hidden="1">#REF!</definedName>
    <definedName name="BEx1U5NGVTXGL4CIPVT5O034KGGR" hidden="1">'[126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126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126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127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126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126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126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127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126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126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126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126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126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126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126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126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126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126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126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126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126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126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126]10.08.2 - 2008 Expense'!#REF!</definedName>
    <definedName name="BExCUW1QXVMEP3B9SFPNEEWCG9I0" hidden="1">'[126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126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126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126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127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126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126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126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126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126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126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126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126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126]10.08.2 - 2008 Expense'!#REF!</definedName>
    <definedName name="BExIM2RXHXBO63HBPUTHF775IIRY" hidden="1">#REF!</definedName>
    <definedName name="BExIM2RXYS5BGYBDMFLU1RE8039Z" hidden="1">#REF!</definedName>
    <definedName name="BExIM2X90EG7J3TG4STQ3J1OK4O0" hidden="1">'[126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126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126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126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126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126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126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127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126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126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126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126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126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126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127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126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126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126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126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126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127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126]10.08.4 -2008 Capital'!#REF!</definedName>
    <definedName name="BExTYLUCLWGGQOEPH6W91DIYL3RQ" hidden="1">#REF!</definedName>
    <definedName name="BExTYOZQGNRDMMFZOG8515WQDGU3" hidden="1">'[126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126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126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126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126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126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126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126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126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126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126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126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126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126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126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_E">[128]PSCQTR!#REF!</definedName>
    <definedName name="BGE">#REF!</definedName>
    <definedName name="bgeh">#REF!</definedName>
    <definedName name="bgehome">#REF!</definedName>
    <definedName name="bgehomoe">#REF!</definedName>
    <definedName name="BGERealized">[129]BGERealized!$D$27</definedName>
    <definedName name="BGS_Cost_Scenario">[121]Assumptions!$E$33</definedName>
    <definedName name="BGS_Forecast">[130]Assumptions!#REF!</definedName>
    <definedName name="BGS_Rate">#REF!</definedName>
    <definedName name="BGS_RFP">[121]Assumptions!$E$36</definedName>
    <definedName name="Bi10LTIP_Table">'[131]98LTIP6b-10b'!$A$7:$D$17</definedName>
    <definedName name="BilatPurch_Cli">'[95]c.Costs'!$I$91:$AF$91</definedName>
    <definedName name="BilatPurch_MA">[95]o.MA!$I$33:$AF$33</definedName>
    <definedName name="BilatPurch_MW">#REF!</definedName>
    <definedName name="BilatPurch_SW">[95]o.SW!$I$33:$AF$33</definedName>
    <definedName name="BilatPurch_Tot">[95]o.Tot!$I$33:$AF$33</definedName>
    <definedName name="BilatPurchWD_MA">[95]INPUT!$I$50:$AF$50</definedName>
    <definedName name="BilatPurchWD_MW">[95]INPUT!$I$290:$AF$290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ingDate">#REF!</definedName>
    <definedName name="BillingMonth">[132]Billing!$B$2</definedName>
    <definedName name="bin">#REF!</definedName>
    <definedName name="BIOGAS">#N/A</definedName>
    <definedName name="Biomass_Energy">#REF!</definedName>
    <definedName name="Biomass_Energy_YR_2005">'[108]Aday IS DECo &amp; Other'!#REF!</definedName>
    <definedName name="Biomass_Energy_YR_2006">'[108]Aday IS DECo &amp; Other'!#REF!</definedName>
    <definedName name="Biomass_Energy_YR_2007">'[108]Aday IS DECo &amp; Other'!#REF!</definedName>
    <definedName name="Biomass_Energy_YR_2008">'[108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j11CO69">#REF!</definedName>
    <definedName name="bjnepool">[90]SUMMARY!$J$1795</definedName>
    <definedName name="bjnypp">[90]SUMMARY!$J$1786</definedName>
    <definedName name="bjpjm">[90]SUMMARY!$J$1803</definedName>
    <definedName name="BK">#REF!</definedName>
    <definedName name="BK..FM1.Adjusted..print">#REF!</definedName>
    <definedName name="BK..FM1.ROR..print">#REF!</definedName>
    <definedName name="BkStrtChrg_Wauk">[95]INPUT!$I$517</definedName>
    <definedName name="BkStrtRate_MW">[95]INPUT!$I$516</definedName>
    <definedName name="BLE_Close_Date">[133]Assumptions!$E$28</definedName>
    <definedName name="BLUEBBOOKpage9">#REF!</definedName>
    <definedName name="BNE_MESSAGES_HIDDEN" hidden="1">#REF!</definedName>
    <definedName name="bnge">#REF!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134]ControlSheet!$D$69:$I$75</definedName>
    <definedName name="bond_yield">#REF!</definedName>
    <definedName name="BOOK">[135]futures!#REF!</definedName>
    <definedName name="Book__Gain__Loss_on_Asset_Sale">#REF!</definedName>
    <definedName name="book2">#REF!</definedName>
    <definedName name="booked">#REF!</definedName>
    <definedName name="booked1">#REF!</definedName>
    <definedName name="booknames">#REF!</definedName>
    <definedName name="books">#REF!</definedName>
    <definedName name="bookstobook">#REF!</definedName>
    <definedName name="BookType">1</definedName>
    <definedName name="bothperm">#REF!</definedName>
    <definedName name="BOTTOM">#N/A</definedName>
    <definedName name="bpgr84">[16]Print!$C$48</definedName>
    <definedName name="bpgr85">[16]Print!$E$48</definedName>
    <definedName name="bpgr86">[16]Print!$G$48</definedName>
    <definedName name="bpgr87">[16]Print!$I$48</definedName>
    <definedName name="bpgr88">[16]Print!$K$48</definedName>
    <definedName name="bpqre84">[16]Print!$C$41</definedName>
    <definedName name="bpqre85">[16]Print!$E$41</definedName>
    <definedName name="bpqre86">[16]Print!$G$41</definedName>
    <definedName name="bpqre87">[16]Print!$I$41</definedName>
    <definedName name="bpqre88">[16]Print!$K$41</definedName>
    <definedName name="Brenda">#REF!</definedName>
    <definedName name="BREOECAP">[136]DATA!$F$1:$F$65536</definedName>
    <definedName name="Brett041">'[74]2005 CapEx (By VP By Dept) Budg'!$A$3:$P$431</definedName>
    <definedName name="Brett0415">'[74]2005 CapEx (By VP By Dept) Budg'!$A$3:$P$431</definedName>
    <definedName name="Brett0416">#REF!</definedName>
    <definedName name="Brett042">#REF!</definedName>
    <definedName name="brett0420">'[74]2005 CapEx (By VP By Dept) Budg'!$A$3:$P$431</definedName>
    <definedName name="brett0421">#REF!</definedName>
    <definedName name="Brett0422">'[74]2005 CapEx (By VP By Dept) Budg'!$A$3:$P$431</definedName>
    <definedName name="Brett0423">#REF!</definedName>
    <definedName name="Brett0601">'[74]2005 CapEx (By VP By Dept) Budg'!$A$3:$P$431</definedName>
    <definedName name="Brett0602">#REF!</definedName>
    <definedName name="Brett403">'[74]2005 CapEx (By VP By Dept) Budg'!$A$3:$P$431</definedName>
    <definedName name="Brett404">#REF!</definedName>
    <definedName name="Brett406">'[74]2005 CapEx (By VP By Dept) Budg'!$A$3:$P$431</definedName>
    <definedName name="Brett407">#REF!</definedName>
    <definedName name="Brett408">'[74]2005 CapEx (By VP By Dept) Budg'!$A$3:$P$431</definedName>
    <definedName name="Brett409">#REF!</definedName>
    <definedName name="Brett410">'[74]2005 CapEx (By VP By Dept) Budg'!$A$3:$P$431</definedName>
    <definedName name="Brett411">#REF!</definedName>
    <definedName name="Brett418">'[74]2005 CapEx (By VP By Dept) Budg'!$A$3:$P$431</definedName>
    <definedName name="Brett419">#REF!</definedName>
    <definedName name="British_Energy_LimitedGWh">#REF!</definedName>
    <definedName name="brok">#REF!</definedName>
    <definedName name="brokadj">#REF!</definedName>
    <definedName name="broker">#REF!</definedName>
    <definedName name="brokerage">#REF!</definedName>
    <definedName name="brokexp">'[137]Pivot Table'!$E$8:$F$209</definedName>
    <definedName name="broknfa">#REF!</definedName>
    <definedName name="BrysonInj_HMC">[95]INPUT!$I$713:$AF$713</definedName>
    <definedName name="BrysonStrg_HMC">[95]INPUT!$I$706:$AF$706</definedName>
    <definedName name="bs">#N/A</definedName>
    <definedName name="BS_VLOOKUP">#REF!</definedName>
    <definedName name="BSYEAREND">[138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16]B_U_10!$C$95</definedName>
    <definedName name="bu10total84a">[16]B_U_10!$C$103</definedName>
    <definedName name="bu10total85">[16]B_U_10!$D$95</definedName>
    <definedName name="bu10total85a">[16]B_U_10!$D$103</definedName>
    <definedName name="bu10total86">[16]B_U_10!$E$95</definedName>
    <definedName name="bu10total86a">[16]B_U_10!$E$103</definedName>
    <definedName name="bu10total87">[16]B_U_10!$F$95</definedName>
    <definedName name="bu10total87a">[16]B_U_10!$F$103</definedName>
    <definedName name="bu10total88">[16]B_U_10!$G$95</definedName>
    <definedName name="bu10total88a">[16]B_U_10!$G$103</definedName>
    <definedName name="bu10total89">[16]B_U_10!$H$95</definedName>
    <definedName name="bu10total89a">[16]B_U_10!$H$103</definedName>
    <definedName name="bu10total90">[16]B_U_10!$I$95</definedName>
    <definedName name="bu10total90a">[16]B_U_10!$I$103</definedName>
    <definedName name="bu10total91">[16]B_U_10!$J$95</definedName>
    <definedName name="bu10total91a">[16]B_U_10!$J$103</definedName>
    <definedName name="bu10total92">[16]B_U_10!$K$95</definedName>
    <definedName name="bu10total92a">[16]B_U_10!$K$103</definedName>
    <definedName name="bu10total93">[16]B_U_10!$L$95</definedName>
    <definedName name="bu10total93a">[16]B_U_10!$L$103</definedName>
    <definedName name="bu10total94">[16]B_U_10!$M$95</definedName>
    <definedName name="bu10total94a">[16]B_U_10!$M$103</definedName>
    <definedName name="bu10total95">[16]B_U_10!$N$95</definedName>
    <definedName name="bu10total95a">[16]B_U_10!$N$103</definedName>
    <definedName name="bu10total96">[16]B_U_10!$O$95</definedName>
    <definedName name="bu10total96a">[16]B_U_10!$O$103</definedName>
    <definedName name="bu10total97">[16]B_U_10!$P$95</definedName>
    <definedName name="bu10total97a">[16]B_U_10!$P$103</definedName>
    <definedName name="bu10total98">[16]B_U_10!$Q$95</definedName>
    <definedName name="bu10total98a">[16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16]B_U_11!$C$95</definedName>
    <definedName name="bu11total84a">[16]B_U_11!$C$103</definedName>
    <definedName name="bu11total85">[16]B_U_11!$D$95</definedName>
    <definedName name="bu11total85a">[16]B_U_11!$D$103</definedName>
    <definedName name="bu11total86">[16]B_U_11!$E$95</definedName>
    <definedName name="bu11total86a">[16]B_U_11!$E$103</definedName>
    <definedName name="bu11total87">[16]B_U_11!$F$95</definedName>
    <definedName name="bu11total87a">[16]B_U_11!$F$103</definedName>
    <definedName name="bu11total88">[16]B_U_11!$G$95</definedName>
    <definedName name="bu11total88a">[16]B_U_11!$G$103</definedName>
    <definedName name="bu11total89">[16]B_U_11!$H$95</definedName>
    <definedName name="bu11total89a">[16]B_U_11!$H$103</definedName>
    <definedName name="bu11total90">[16]B_U_11!$I$95</definedName>
    <definedName name="bu11total90a">[16]B_U_11!$I$103</definedName>
    <definedName name="bu11total91">[16]B_U_11!$J$95</definedName>
    <definedName name="bu11total91a">[16]B_U_11!$J$103</definedName>
    <definedName name="bu11total92">[16]B_U_11!$K$95</definedName>
    <definedName name="bu11total92a">[16]B_U_11!$K$103</definedName>
    <definedName name="bu11total93">[16]B_U_11!$L$95</definedName>
    <definedName name="bu11total93a">[16]B_U_11!$L$103</definedName>
    <definedName name="bu11total94">[16]B_U_11!$M$95</definedName>
    <definedName name="bu11total94a">[16]B_U_11!$M$103</definedName>
    <definedName name="bu11total95">[16]B_U_11!$N$95</definedName>
    <definedName name="bu11total95a">[16]B_U_11!$N$103</definedName>
    <definedName name="bu11total96">[16]B_U_11!$O$95</definedName>
    <definedName name="bu11total96a">[16]B_U_11!$O$103</definedName>
    <definedName name="bu11total97">[16]B_U_11!$P$95</definedName>
    <definedName name="bu11total97a">[16]B_U_11!$P$103</definedName>
    <definedName name="bu11total98">[16]B_U_11!$Q$95</definedName>
    <definedName name="bu11total98a">[16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16]B_U_12!$C$95</definedName>
    <definedName name="bu12total84a">[16]B_U_12!$C$103</definedName>
    <definedName name="bu12total85">[16]B_U_12!$D$95</definedName>
    <definedName name="bu12total85a">[16]B_U_12!$D$103</definedName>
    <definedName name="bu12total86">[16]B_U_12!$E$95</definedName>
    <definedName name="bu12total86a">[16]B_U_12!$E$103</definedName>
    <definedName name="bu12total87">[16]B_U_12!$F$95</definedName>
    <definedName name="bu12total87a">[16]B_U_12!$F$103</definedName>
    <definedName name="bu12total88">[16]B_U_12!$G$95</definedName>
    <definedName name="bu12total88a">[16]B_U_12!$G$103</definedName>
    <definedName name="bu12total89">[16]B_U_12!$H$95</definedName>
    <definedName name="bu12total89a">[16]B_U_12!$H$103</definedName>
    <definedName name="bu12total90">[16]B_U_12!$I$95</definedName>
    <definedName name="bu12total90a">[16]B_U_12!$I$103</definedName>
    <definedName name="bu12total91">[16]B_U_12!$J$95</definedName>
    <definedName name="bu12total91a">[16]B_U_12!$J$103</definedName>
    <definedName name="bu12total92">[16]B_U_12!$K$95</definedName>
    <definedName name="bu12total92a">[16]B_U_12!$K$103</definedName>
    <definedName name="bu12total93">[16]B_U_12!$L$95</definedName>
    <definedName name="bu12total93a">[16]B_U_12!$L$103</definedName>
    <definedName name="bu12total94">[16]B_U_12!$M$95</definedName>
    <definedName name="bu12total94a">[16]B_U_12!$M$103</definedName>
    <definedName name="bu12total95">[16]B_U_12!$N$95</definedName>
    <definedName name="bu12total95a">[16]B_U_12!$N$103</definedName>
    <definedName name="bu12total96">[16]B_U_12!$O$95</definedName>
    <definedName name="bu12total96a">[16]B_U_12!$O$103</definedName>
    <definedName name="bu12total97">[16]B_U_12!$P$95</definedName>
    <definedName name="bu12total97a">[16]B_U_12!$P$103</definedName>
    <definedName name="bu12total98">[16]B_U_12!$Q$95</definedName>
    <definedName name="bu12total98a">[16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16]B_U_13!$C$95</definedName>
    <definedName name="bu13total84a">[16]B_U_13!$C$103</definedName>
    <definedName name="bu13total85">[16]B_U_13!$D$95</definedName>
    <definedName name="bu13total85a">[16]B_U_13!$D$103</definedName>
    <definedName name="bu13total86">[16]B_U_13!$E$95</definedName>
    <definedName name="bu13total86a">[16]B_U_13!$E$103</definedName>
    <definedName name="bu13total87">[16]B_U_13!$F$95</definedName>
    <definedName name="bu13total87a">[16]B_U_13!$F$103</definedName>
    <definedName name="bu13total88">[16]B_U_13!$G$95</definedName>
    <definedName name="bu13total88a">[16]B_U_13!$G$103</definedName>
    <definedName name="bu13total89">[16]B_U_13!$H$95</definedName>
    <definedName name="bu13total89a">[16]B_U_13!$H$103</definedName>
    <definedName name="bu13total90">[16]B_U_13!$I$95</definedName>
    <definedName name="bu13total90a">[16]B_U_13!$I$103</definedName>
    <definedName name="bu13total91">[16]B_U_13!$J$95</definedName>
    <definedName name="bu13total91a">[16]B_U_13!$J$103</definedName>
    <definedName name="bu13total92">[16]B_U_13!$K$95</definedName>
    <definedName name="bu13total92a">[16]B_U_13!$K$103</definedName>
    <definedName name="bu13total93">[16]B_U_13!$L$95</definedName>
    <definedName name="bu13total93a">[16]B_U_13!$L$103</definedName>
    <definedName name="bu13total94">[16]B_U_13!$M$95</definedName>
    <definedName name="bu13total94a">[16]B_U_13!$M$103</definedName>
    <definedName name="bu13total95">[16]B_U_13!$N$95</definedName>
    <definedName name="bu13total95a">[16]B_U_13!$N$103</definedName>
    <definedName name="bu13total96">[16]B_U_13!$O$95</definedName>
    <definedName name="bu13total96a">[16]B_U_13!$O$103</definedName>
    <definedName name="bu13total97">[16]B_U_13!$P$95</definedName>
    <definedName name="bu13total97a">[16]B_U_13!$P$103</definedName>
    <definedName name="bu13total98">[16]B_U_13!$Q$95</definedName>
    <definedName name="bu13total98a">[16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16]B_U_14!$C$95</definedName>
    <definedName name="bu14total84a">[16]B_U_14!$C$103</definedName>
    <definedName name="bu14total85">[16]B_U_14!$D$95</definedName>
    <definedName name="bu14total85a">[16]B_U_14!$D$103</definedName>
    <definedName name="bu14total86">[16]B_U_14!$E$95</definedName>
    <definedName name="bu14total86a">[16]B_U_14!$E$103</definedName>
    <definedName name="bu14total87">[16]B_U_14!$F$95</definedName>
    <definedName name="bu14total87a">[16]B_U_14!$F$103</definedName>
    <definedName name="bu14total88">[16]B_U_14!$G$95</definedName>
    <definedName name="bu14total88a">[16]B_U_14!$G$103</definedName>
    <definedName name="bu14total89">[16]B_U_14!$H$95</definedName>
    <definedName name="bu14total89a">[16]B_U_14!$H$103</definedName>
    <definedName name="bu14total90">[16]B_U_14!$I$95</definedName>
    <definedName name="bu14total90a">[16]B_U_14!$I$103</definedName>
    <definedName name="bu14total91">[16]B_U_14!$J$95</definedName>
    <definedName name="bu14total91a">[16]B_U_14!$J$103</definedName>
    <definedName name="bu14total92">[16]B_U_14!$K$95</definedName>
    <definedName name="bu14total92a">[16]B_U_14!$K$103</definedName>
    <definedName name="bu14total93">[16]B_U_14!$L$95</definedName>
    <definedName name="bu14total93a">[16]B_U_14!$L$103</definedName>
    <definedName name="bu14total94">[16]B_U_14!$M$95</definedName>
    <definedName name="bu14total94a">[16]B_U_14!$M$103</definedName>
    <definedName name="bu14total95">[16]B_U_14!$N$95</definedName>
    <definedName name="bu14total95a">[16]B_U_14!$N$103</definedName>
    <definedName name="bu14total96">[16]B_U_14!$O$95</definedName>
    <definedName name="bu14total96a">[16]B_U_14!$O$103</definedName>
    <definedName name="bu14total97">[16]B_U_14!$P$95</definedName>
    <definedName name="bu14total97a">[16]B_U_14!$P$103</definedName>
    <definedName name="bu14total98">[16]B_U_14!$Q$95</definedName>
    <definedName name="bu14total98a">[16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16]B_U_15!$C$95</definedName>
    <definedName name="bu15total84a">[16]B_U_15!$C$103</definedName>
    <definedName name="bu15total85">[16]B_U_15!$D$95</definedName>
    <definedName name="bu15total85a">[16]B_U_15!$D$103</definedName>
    <definedName name="bu15total86">[16]B_U_15!$E$95</definedName>
    <definedName name="bu15total86a">[16]B_U_15!$E$103</definedName>
    <definedName name="bu15total87">[16]B_U_15!$F$95</definedName>
    <definedName name="bu15total87a">[16]B_U_15!$F$103</definedName>
    <definedName name="bu15total88">[16]B_U_15!$G$95</definedName>
    <definedName name="bu15total88a">[16]B_U_15!$G$103</definedName>
    <definedName name="bu15total89">[16]B_U_15!$H$95</definedName>
    <definedName name="bu15total89a">[16]B_U_15!$H$103</definedName>
    <definedName name="bu15total90">[16]B_U_15!$I$95</definedName>
    <definedName name="bu15total90a">[16]B_U_15!$I$103</definedName>
    <definedName name="bu15total91">[16]B_U_15!$J$95</definedName>
    <definedName name="bu15total91a">[16]B_U_15!$J$103</definedName>
    <definedName name="bu15total92">[16]B_U_15!$K$95</definedName>
    <definedName name="bu15total92a">[16]B_U_15!$K$103</definedName>
    <definedName name="bu15total93">[16]B_U_15!$L$95</definedName>
    <definedName name="bu15total93a">[16]B_U_15!$L$103</definedName>
    <definedName name="bu15total94">[16]B_U_15!$M$95</definedName>
    <definedName name="bu15total94a">[16]B_U_15!$M$103</definedName>
    <definedName name="bu15total95">[16]B_U_15!$N$95</definedName>
    <definedName name="bu15total95a">[16]B_U_15!$N$103</definedName>
    <definedName name="bu15total96">[16]B_U_15!$O$95</definedName>
    <definedName name="bu15total96a">[16]B_U_15!$O$103</definedName>
    <definedName name="bu15total97">[16]B_U_15!$P$95</definedName>
    <definedName name="bu15total97a">[16]B_U_15!$P$103</definedName>
    <definedName name="bu15total98">[16]B_U_15!$Q$95</definedName>
    <definedName name="bu15total98a">[16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16]B_U_16!$C$95</definedName>
    <definedName name="bu16total84a">[16]B_U_16!$C$103</definedName>
    <definedName name="bu16total85">[16]B_U_16!$D$95</definedName>
    <definedName name="bu16total85a">[16]B_U_16!$D$103</definedName>
    <definedName name="bu16total86">[16]B_U_16!$E$95</definedName>
    <definedName name="bu16total86a">[16]B_U_16!$E$103</definedName>
    <definedName name="bu16total87">[16]B_U_16!$F$95</definedName>
    <definedName name="bu16total87a">[16]B_U_16!$F$103</definedName>
    <definedName name="bu16total88">[16]B_U_16!$G$95</definedName>
    <definedName name="bu16total88a">[16]B_U_16!$G$103</definedName>
    <definedName name="bu16total89">[16]B_U_16!$H$95</definedName>
    <definedName name="bu16total89a">[16]B_U_16!$H$103</definedName>
    <definedName name="bu16total90">[16]B_U_16!$I$95</definedName>
    <definedName name="bu16total90a">[16]B_U_16!$I$103</definedName>
    <definedName name="bu16total91">[16]B_U_16!$J$95</definedName>
    <definedName name="bu16total91a">[16]B_U_16!$J$103</definedName>
    <definedName name="bu16total92">[16]B_U_16!$K$95</definedName>
    <definedName name="bu16total92a">[16]B_U_16!$K$103</definedName>
    <definedName name="bu16total93">[16]B_U_16!$L$95</definedName>
    <definedName name="bu16total93a">[16]B_U_16!$L$103</definedName>
    <definedName name="bu16total94">[16]B_U_16!$M$95</definedName>
    <definedName name="bu16total94a">[16]B_U_16!$M$103</definedName>
    <definedName name="bu16total95">[16]B_U_16!$N$95</definedName>
    <definedName name="bu16total95a">[16]B_U_16!$N$103</definedName>
    <definedName name="bu16total96">[16]B_U_16!$O$95</definedName>
    <definedName name="bu16total96a">[16]B_U_16!$O$103</definedName>
    <definedName name="bu16total97">[16]B_U_16!$P$95</definedName>
    <definedName name="bu16total97a">[16]B_U_16!$P$103</definedName>
    <definedName name="bu16total98">[16]B_U_16!$Q$95</definedName>
    <definedName name="bu16total98a">[16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16]B_U_17!$C$95</definedName>
    <definedName name="bu17total84a">[16]B_U_17!$C$103</definedName>
    <definedName name="bu17total85">[16]B_U_17!$D$95</definedName>
    <definedName name="bu17total85a">[16]B_U_17!$D$103</definedName>
    <definedName name="bu17total86">[16]B_U_17!$E$95</definedName>
    <definedName name="bu17total86a">[16]B_U_17!$E$103</definedName>
    <definedName name="bu17total87">[16]B_U_17!$F$95</definedName>
    <definedName name="bu17total87a">[16]B_U_17!$F$103</definedName>
    <definedName name="bu17total88">[16]B_U_17!$G$95</definedName>
    <definedName name="bu17total88a">[16]B_U_17!$G$103</definedName>
    <definedName name="bu17total89">[16]B_U_17!$H$95</definedName>
    <definedName name="bu17total89a">[16]B_U_17!$H$103</definedName>
    <definedName name="bu17total90">[16]B_U_17!$I$95</definedName>
    <definedName name="bu17total90a">[16]B_U_17!$I$103</definedName>
    <definedName name="bu17total91">[16]B_U_17!$J$95</definedName>
    <definedName name="bu17total91a">[16]B_U_17!$J$103</definedName>
    <definedName name="bu17total92">[16]B_U_17!$K$95</definedName>
    <definedName name="bu17total92a">[16]B_U_17!$K$103</definedName>
    <definedName name="bu17total93">[16]B_U_17!$L$95</definedName>
    <definedName name="bu17total93a">[16]B_U_17!$L$103</definedName>
    <definedName name="bu17total94">[16]B_U_17!$M$95</definedName>
    <definedName name="bu17total94a">[16]B_U_17!$M$103</definedName>
    <definedName name="bu17total95">[16]B_U_17!$N$95</definedName>
    <definedName name="bu17total95a">[16]B_U_17!$N$103</definedName>
    <definedName name="bu17total96">[16]B_U_17!$O$95</definedName>
    <definedName name="bu17total96a">[16]B_U_17!$O$103</definedName>
    <definedName name="bu17total97">[16]B_U_17!$P$95</definedName>
    <definedName name="bu17total97a">[16]B_U_17!$P$103</definedName>
    <definedName name="bu17total98">[16]B_U_17!$Q$95</definedName>
    <definedName name="bu17total98a">[16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16]B_U_18!$C$95</definedName>
    <definedName name="bu18total84a">[16]B_U_18!$C$103</definedName>
    <definedName name="bu18total85">[16]B_U_18!$D$95</definedName>
    <definedName name="bu18total85a">[16]B_U_18!$D$103</definedName>
    <definedName name="bu18total86">[16]B_U_18!$E$95</definedName>
    <definedName name="bu18total86a">[16]B_U_18!$E$103</definedName>
    <definedName name="bu18total87">[16]B_U_18!$F$95</definedName>
    <definedName name="bu18total87a">[16]B_U_18!$F$103</definedName>
    <definedName name="bu18total88">[16]B_U_18!$G$95</definedName>
    <definedName name="bu18total88a">[16]B_U_18!$G$103</definedName>
    <definedName name="bu18total89">[16]B_U_18!$H$95</definedName>
    <definedName name="bu18total89a">[16]B_U_18!$H$103</definedName>
    <definedName name="bu18total90">[16]B_U_18!$I$95</definedName>
    <definedName name="bu18total90a">[16]B_U_18!$I$103</definedName>
    <definedName name="bu18total91">[16]B_U_18!$J$95</definedName>
    <definedName name="bu18total91a">[16]B_U_18!$J$103</definedName>
    <definedName name="bu18total92">[16]B_U_18!$K$95</definedName>
    <definedName name="bu18total92a">[16]B_U_18!$K$103</definedName>
    <definedName name="bu18total93">[16]B_U_18!$L$95</definedName>
    <definedName name="bu18total93a">[16]B_U_18!$L$103</definedName>
    <definedName name="bu18total94">[16]B_U_18!$M$95</definedName>
    <definedName name="bu18total94a">[16]B_U_18!$M$103</definedName>
    <definedName name="bu18total95">[16]B_U_18!$N$95</definedName>
    <definedName name="bu18total95a">[16]B_U_18!$N$103</definedName>
    <definedName name="bu18total96">[16]B_U_18!$O$95</definedName>
    <definedName name="bu18total96a">[16]B_U_18!$O$103</definedName>
    <definedName name="bu18total97">[16]B_U_18!$P$95</definedName>
    <definedName name="bu18total97a">[16]B_U_18!$P$103</definedName>
    <definedName name="bu18total98">[16]B_U_18!$Q$95</definedName>
    <definedName name="bu18total98a">[16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16]B_U_19!$C$95</definedName>
    <definedName name="bu19total84a">[16]B_U_19!$C$103</definedName>
    <definedName name="bu19total85">[16]B_U_19!$D$95</definedName>
    <definedName name="bu19total85a">[16]B_U_19!$D$103</definedName>
    <definedName name="bu19total86">[16]B_U_19!$E$95</definedName>
    <definedName name="bu19total86a">[16]B_U_19!$E$103</definedName>
    <definedName name="bu19total87">[16]B_U_19!$F$95</definedName>
    <definedName name="bu19total87a">[16]B_U_19!$F$103</definedName>
    <definedName name="bu19total88">[16]B_U_19!$G$95</definedName>
    <definedName name="bu19total88a">[16]B_U_19!$G$103</definedName>
    <definedName name="bu19total89">[16]B_U_19!$H$95</definedName>
    <definedName name="bu19total89a">[16]B_U_19!$H$103</definedName>
    <definedName name="bu19total90">[16]B_U_19!$I$95</definedName>
    <definedName name="bu19total90a">[16]B_U_19!$I$103</definedName>
    <definedName name="bu19total91">[16]B_U_19!$J$95</definedName>
    <definedName name="bu19total91a">[16]B_U_19!$J$103</definedName>
    <definedName name="bu19total92">[16]B_U_19!$K$95</definedName>
    <definedName name="bu19total92a">[16]B_U_19!$K$103</definedName>
    <definedName name="bu19total93">[16]B_U_19!$L$95</definedName>
    <definedName name="bu19total93a">[16]B_U_19!$L$103</definedName>
    <definedName name="bu19total94">[16]B_U_19!$M$95</definedName>
    <definedName name="bu19total94a">[16]B_U_19!$M$103</definedName>
    <definedName name="bu19total95">[16]B_U_19!$N$95</definedName>
    <definedName name="bu19total95a">[16]B_U_19!$N$103</definedName>
    <definedName name="bu19total96">[16]B_U_19!$O$95</definedName>
    <definedName name="bu19total96a">[16]B_U_19!$O$103</definedName>
    <definedName name="bu19total97">[16]B_U_19!$P$95</definedName>
    <definedName name="bu19total97a">[16]B_U_19!$P$103</definedName>
    <definedName name="bu19total98">[16]B_U_19!$Q$95</definedName>
    <definedName name="bu19total98a">[16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16]PHASE II'!$C$95</definedName>
    <definedName name="bu1total84a">'[16]PHASE II'!$C$103</definedName>
    <definedName name="bu1total85">'[16]PHASE II'!$D$95</definedName>
    <definedName name="bu1total85a">'[16]PHASE II'!$D$103</definedName>
    <definedName name="bu1total86">'[16]PHASE II'!$E$95</definedName>
    <definedName name="bu1total86a">'[16]PHASE II'!$E$103</definedName>
    <definedName name="bu1total87">'[16]PHASE II'!$F$95</definedName>
    <definedName name="bu1total87a">'[16]PHASE II'!$F$103</definedName>
    <definedName name="bu1total88">'[16]PHASE II'!$G$95</definedName>
    <definedName name="bu1total88a">'[16]PHASE II'!$G$103</definedName>
    <definedName name="bu1total89">'[16]PHASE II'!$H$95</definedName>
    <definedName name="bu1total89a">'[16]PHASE II'!$H$103</definedName>
    <definedName name="bu1total90">'[16]PHASE II'!$I$95</definedName>
    <definedName name="bu1total90a">'[16]PHASE II'!$I$103</definedName>
    <definedName name="bu1total91">'[16]PHASE II'!$K$95</definedName>
    <definedName name="bu1total91a">'[16]PHASE II'!$K$103</definedName>
    <definedName name="bu1total92">'[16]PHASE II'!$M$95</definedName>
    <definedName name="bu1total92a">'[16]PHASE II'!$M$103</definedName>
    <definedName name="bu1total93">'[16]PHASE II'!$O$95</definedName>
    <definedName name="bu1total93a">'[16]PHASE II'!$O$103</definedName>
    <definedName name="bu1total94">'[16]PHASE II'!$Q$95</definedName>
    <definedName name="bu1total94a">'[16]PHASE II'!$Q$103</definedName>
    <definedName name="bu1total95">'[16]PHASE II'!$S$95</definedName>
    <definedName name="bu1total95a">'[16]PHASE II'!$S$103</definedName>
    <definedName name="bu1total96">'[16]PHASE II'!$T$95</definedName>
    <definedName name="bu1total96a">'[16]PHASE II'!$T$103</definedName>
    <definedName name="bu1total97">'[16]PHASE II'!$U$95</definedName>
    <definedName name="bu1total97a">'[16]PHASE II'!$U$103</definedName>
    <definedName name="bu1total98">'[16]PHASE II'!$W$95</definedName>
    <definedName name="bu1total98a">'[16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16]B_U_20!$C$95</definedName>
    <definedName name="bu20total84a">[16]B_U_20!$C$103</definedName>
    <definedName name="bu20total85">[16]B_U_20!$D$95</definedName>
    <definedName name="bu20total85a">[16]B_U_20!$D$103</definedName>
    <definedName name="bu20total86">[16]B_U_20!$E$95</definedName>
    <definedName name="bu20total86a">[16]B_U_20!$E$103</definedName>
    <definedName name="bu20total87">[16]B_U_20!$F$95</definedName>
    <definedName name="bu20total87a">[16]B_U_20!$F$103</definedName>
    <definedName name="bu20total88">[16]B_U_20!$G$95</definedName>
    <definedName name="bu20total88a">[16]B_U_20!$G$103</definedName>
    <definedName name="bu20total89">[16]B_U_20!$H$95</definedName>
    <definedName name="bu20total89a">[16]B_U_20!$H$103</definedName>
    <definedName name="bu20total90">[16]B_U_20!$I$95</definedName>
    <definedName name="bu20total90a">[16]B_U_20!$I$103</definedName>
    <definedName name="bu20total91">[16]B_U_20!$J$95</definedName>
    <definedName name="bu20total91a">[16]B_U_20!$J$103</definedName>
    <definedName name="bu20total92">[16]B_U_20!$K$95</definedName>
    <definedName name="bu20total92a">[16]B_U_20!$K$103</definedName>
    <definedName name="bu20total93">[16]B_U_20!$L$95</definedName>
    <definedName name="bu20total93a">[16]B_U_20!$L$103</definedName>
    <definedName name="bu20total94">[16]B_U_20!$M$95</definedName>
    <definedName name="bu20total94a">[16]B_U_20!$M$103</definedName>
    <definedName name="bu20total95">[16]B_U_20!$N$95</definedName>
    <definedName name="bu20total95a">[16]B_U_20!$N$103</definedName>
    <definedName name="bu20total96">[16]B_U_20!$O$95</definedName>
    <definedName name="bu20total96a">[16]B_U_20!$O$103</definedName>
    <definedName name="bu20total97">[16]B_U_20!$P$95</definedName>
    <definedName name="bu20total97a">[16]B_U_20!$P$103</definedName>
    <definedName name="bu20total98">[16]B_U_20!$Q$95</definedName>
    <definedName name="bu20total98a">[16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16]B_U_21!$C$95</definedName>
    <definedName name="bu21total84a">[16]B_U_21!$C$103</definedName>
    <definedName name="bu21total85">[16]B_U_21!$D$95</definedName>
    <definedName name="bu21total85a">[16]B_U_21!$D$103</definedName>
    <definedName name="bu21total86">[16]B_U_21!$E$95</definedName>
    <definedName name="bu21total86a">[16]B_U_21!$E$103</definedName>
    <definedName name="bu21total87">[16]B_U_21!$F$95</definedName>
    <definedName name="bu21total87a">[16]B_U_21!$F$103</definedName>
    <definedName name="bu21total88">[16]B_U_21!$G$95</definedName>
    <definedName name="bu21total88a">[16]B_U_21!$G$103</definedName>
    <definedName name="bu21total89">[16]B_U_21!$H$95</definedName>
    <definedName name="bu21total89a">[16]B_U_21!$H$103</definedName>
    <definedName name="bu21total90">[16]B_U_21!$I$95</definedName>
    <definedName name="bu21total90a">[16]B_U_21!$I$103</definedName>
    <definedName name="bu21total91">[16]B_U_21!$J$95</definedName>
    <definedName name="bu21total91a">[16]B_U_21!$J$103</definedName>
    <definedName name="bu21total92">[16]B_U_21!$K$95</definedName>
    <definedName name="bu21total92a">[16]B_U_21!$K$103</definedName>
    <definedName name="bu21total93">[16]B_U_21!$L$95</definedName>
    <definedName name="bu21total93a">[16]B_U_21!$L$103</definedName>
    <definedName name="bu21total94">[16]B_U_21!$M$95</definedName>
    <definedName name="bu21total94a">[16]B_U_21!$M$103</definedName>
    <definedName name="bu21total95">[16]B_U_21!$N$95</definedName>
    <definedName name="bu21total95a">[16]B_U_21!$N$103</definedName>
    <definedName name="bu21total96">[16]B_U_21!$O$95</definedName>
    <definedName name="bu21total96a">[16]B_U_21!$O$103</definedName>
    <definedName name="bu21total97">[16]B_U_21!$P$95</definedName>
    <definedName name="bu21total97a">[16]B_U_21!$P$103</definedName>
    <definedName name="bu21total98">[16]B_U_21!$Q$95</definedName>
    <definedName name="bu21total98a">[16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16]B_U_22!$C$95</definedName>
    <definedName name="bu22total84a">[16]B_U_22!$C$103</definedName>
    <definedName name="bu22total85">[16]B_U_22!$D$95</definedName>
    <definedName name="bu22total85a">[16]B_U_22!$D$103</definedName>
    <definedName name="bu22total86">[16]B_U_22!$E$95</definedName>
    <definedName name="bu22total86a">[16]B_U_22!$E$103</definedName>
    <definedName name="bu22total87">[16]B_U_22!$F$95</definedName>
    <definedName name="bu22total87a">[16]B_U_22!$F$103</definedName>
    <definedName name="bu22total88">[16]B_U_22!$G$95</definedName>
    <definedName name="bu22total88a">[16]B_U_22!$G$103</definedName>
    <definedName name="bu22total89">[16]B_U_22!$H$95</definedName>
    <definedName name="bu22total89a">[16]B_U_22!$H$103</definedName>
    <definedName name="bu22total90">[16]B_U_22!$I$95</definedName>
    <definedName name="bu22total90a">[16]B_U_22!$I$103</definedName>
    <definedName name="bu22total91">[16]B_U_22!$J$95</definedName>
    <definedName name="bu22total91a">[16]B_U_22!$J$103</definedName>
    <definedName name="bu22total92">[16]B_U_22!$K$95</definedName>
    <definedName name="bu22total92a">[16]B_U_22!$K$103</definedName>
    <definedName name="bu22total93">[16]B_U_22!$L$95</definedName>
    <definedName name="bu22total93a">[16]B_U_22!$L$103</definedName>
    <definedName name="bu22total94">[16]B_U_22!$M$95</definedName>
    <definedName name="bu22total94a">[16]B_U_22!$M$103</definedName>
    <definedName name="bu22total95">[16]B_U_22!$N$95</definedName>
    <definedName name="bu22total95a">[16]B_U_22!$N$103</definedName>
    <definedName name="bu22total96">[16]B_U_22!$O$95</definedName>
    <definedName name="bu22total96a">[16]B_U_22!$O$103</definedName>
    <definedName name="bu22total97">[16]B_U_22!$P$95</definedName>
    <definedName name="bu22total97a">[16]B_U_22!$P$103</definedName>
    <definedName name="bu22total98">[16]B_U_22!$Q$95</definedName>
    <definedName name="bu22total98a">[16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16]B_U_23!$C$95</definedName>
    <definedName name="bu23total84a">[16]B_U_23!$C$103</definedName>
    <definedName name="bu23total85">[16]B_U_23!$D$95</definedName>
    <definedName name="bu23total85a">[16]B_U_23!$D$103</definedName>
    <definedName name="bu23total86">[16]B_U_23!$E$95</definedName>
    <definedName name="bu23total86a">[16]B_U_23!$E$103</definedName>
    <definedName name="bu23total87">[16]B_U_23!$F$95</definedName>
    <definedName name="bu23total87a">[16]B_U_23!$F$103</definedName>
    <definedName name="bu23total88">[16]B_U_23!$G$95</definedName>
    <definedName name="bu23total88a">[16]B_U_23!$G$103</definedName>
    <definedName name="bu23total89">[16]B_U_23!$H$95</definedName>
    <definedName name="bu23total89a">[16]B_U_23!$H$103</definedName>
    <definedName name="bu23total90">[16]B_U_23!$I$95</definedName>
    <definedName name="bu23total90a">[16]B_U_23!$I$103</definedName>
    <definedName name="bu23total91">[16]B_U_23!$J$95</definedName>
    <definedName name="bu23total91a">[16]B_U_23!$J$103</definedName>
    <definedName name="bu23total92">[16]B_U_23!$K$95</definedName>
    <definedName name="bu23total92a">[16]B_U_23!$K$103</definedName>
    <definedName name="bu23total93">[16]B_U_23!$L$95</definedName>
    <definedName name="bu23total93a">[16]B_U_23!$L$103</definedName>
    <definedName name="bu23total94">[16]B_U_23!$M$95</definedName>
    <definedName name="bu23total94a">[16]B_U_23!$M$103</definedName>
    <definedName name="bu23total95">[16]B_U_23!$N$95</definedName>
    <definedName name="bu23total95a">[16]B_U_23!$N$103</definedName>
    <definedName name="bu23total96">[16]B_U_23!$O$95</definedName>
    <definedName name="bu23total96a">[16]B_U_23!$O$103</definedName>
    <definedName name="bu23total97">[16]B_U_23!$P$95</definedName>
    <definedName name="bu23total97a">[16]B_U_23!$P$103</definedName>
    <definedName name="bu23total98">[16]B_U_23!$Q$95</definedName>
    <definedName name="bu23total98a">[16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16]ORIGINAL CLAIM'!$C$95</definedName>
    <definedName name="bu2total84a">'[16]ORIGINAL CLAIM'!$C$103</definedName>
    <definedName name="bu2total85">'[16]ORIGINAL CLAIM'!$D$95</definedName>
    <definedName name="bu2total85a">'[16]ORIGINAL CLAIM'!$D$103</definedName>
    <definedName name="bu2total86">'[16]ORIGINAL CLAIM'!$E$95</definedName>
    <definedName name="bu2total86a">'[16]ORIGINAL CLAIM'!$E$103</definedName>
    <definedName name="bu2total87">'[16]ORIGINAL CLAIM'!$F$95</definedName>
    <definedName name="bu2total87a">'[16]ORIGINAL CLAIM'!$F$103</definedName>
    <definedName name="bu2total88">'[16]ORIGINAL CLAIM'!$G$95</definedName>
    <definedName name="bu2total88a">'[16]ORIGINAL CLAIM'!$G$103</definedName>
    <definedName name="bu2total89">'[16]ORIGINAL CLAIM'!$H$95</definedName>
    <definedName name="bu2total89a">'[16]ORIGINAL CLAIM'!$H$103</definedName>
    <definedName name="bu2total90">'[16]ORIGINAL CLAIM'!$I$95</definedName>
    <definedName name="bu2total90a">'[16]ORIGINAL CLAIM'!$I$103</definedName>
    <definedName name="bu2total91">'[16]ORIGINAL CLAIM'!$J$95</definedName>
    <definedName name="bu2total91a">'[16]ORIGINAL CLAIM'!$J$103</definedName>
    <definedName name="bu2total92">'[16]ORIGINAL CLAIM'!$K$95</definedName>
    <definedName name="bu2total92a">'[16]ORIGINAL CLAIM'!$K$103</definedName>
    <definedName name="bu2total93">'[16]ORIGINAL CLAIM'!$L$95</definedName>
    <definedName name="bu2total93a">'[16]ORIGINAL CLAIM'!$L$103</definedName>
    <definedName name="bu2total94">'[16]ORIGINAL CLAIM'!$M$95</definedName>
    <definedName name="bu2total94a">'[16]ORIGINAL CLAIM'!$M$103</definedName>
    <definedName name="bu2total95">'[16]ORIGINAL CLAIM'!$N$95</definedName>
    <definedName name="bu2total95a">'[16]ORIGINAL CLAIM'!$N$103</definedName>
    <definedName name="bu2total96">'[16]ORIGINAL CLAIM'!$O$95</definedName>
    <definedName name="bu2total96a">'[16]ORIGINAL CLAIM'!$O$103</definedName>
    <definedName name="bu2total97">'[16]ORIGINAL CLAIM'!$P$95</definedName>
    <definedName name="bu2total97a">'[16]ORIGINAL CLAIM'!$P$103</definedName>
    <definedName name="bu2total98">'[16]ORIGINAL CLAIM'!$Q$95</definedName>
    <definedName name="bu2total98a">'[16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16]B_U_3!$C$95</definedName>
    <definedName name="bu3total84a">[16]B_U_3!$C$103</definedName>
    <definedName name="bu3total85">[16]B_U_3!$D$95</definedName>
    <definedName name="bu3total85a">[16]B_U_3!$D$103</definedName>
    <definedName name="bu3total86">[16]B_U_3!$E$95</definedName>
    <definedName name="bu3total86a">[16]B_U_3!$E$103</definedName>
    <definedName name="bu3total87">[16]B_U_3!$F$95</definedName>
    <definedName name="bu3total87a">[16]B_U_3!$F$103</definedName>
    <definedName name="bu3total88">[16]B_U_3!$G$95</definedName>
    <definedName name="bu3total88a">[16]B_U_3!$G$103</definedName>
    <definedName name="bu3total89">[16]B_U_3!$H$95</definedName>
    <definedName name="bu3total89a">[16]B_U_3!$H$103</definedName>
    <definedName name="bu3total90">[16]B_U_3!$I$95</definedName>
    <definedName name="bu3total90a">[16]B_U_3!$I$103</definedName>
    <definedName name="bu3total91">[16]B_U_3!$J$95</definedName>
    <definedName name="bu3total91a">[16]B_U_3!$J$103</definedName>
    <definedName name="bu3total92">[16]B_U_3!$K$95</definedName>
    <definedName name="bu3total92a">[16]B_U_3!$K$103</definedName>
    <definedName name="bu3total93">[16]B_U_3!$L$95</definedName>
    <definedName name="bu3total93a">[16]B_U_3!$L$103</definedName>
    <definedName name="bu3total94">[16]B_U_3!$M$95</definedName>
    <definedName name="bu3total94a">[16]B_U_3!$M$103</definedName>
    <definedName name="bu3total95">[16]B_U_3!$N$95</definedName>
    <definedName name="bu3total95a">[16]B_U_3!$N$103</definedName>
    <definedName name="bu3total96">[16]B_U_3!$O$95</definedName>
    <definedName name="bu3total96a">[16]B_U_3!$O$103</definedName>
    <definedName name="bu3total97">[16]B_U_3!$P$95</definedName>
    <definedName name="bu3total97a">[16]B_U_3!$P$103</definedName>
    <definedName name="bu3total98">[16]B_U_3!$Q$95</definedName>
    <definedName name="bu3total98a">[16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16]B_U_4!$C$95</definedName>
    <definedName name="bu4total84a">[16]B_U_4!$C$103</definedName>
    <definedName name="bu4total85">[16]B_U_4!$D$95</definedName>
    <definedName name="bu4total85a">[16]B_U_4!$D$103</definedName>
    <definedName name="bu4total86">[16]B_U_4!$E$95</definedName>
    <definedName name="bu4total86a">[16]B_U_4!$E$103</definedName>
    <definedName name="bu4total87">[16]B_U_4!$F$95</definedName>
    <definedName name="bu4total87a">[16]B_U_4!$F$103</definedName>
    <definedName name="bu4total88">[16]B_U_4!$G$95</definedName>
    <definedName name="bu4total88a">[16]B_U_4!$G$103</definedName>
    <definedName name="bu4total89">[16]B_U_4!$H$95</definedName>
    <definedName name="bu4total89a">[16]B_U_4!$H$103</definedName>
    <definedName name="bu4total90">[16]B_U_4!$I$95</definedName>
    <definedName name="bu4total90a">[16]B_U_4!$I$103</definedName>
    <definedName name="bu4total91">[16]B_U_4!$J$95</definedName>
    <definedName name="bu4total91a">[16]B_U_4!$J$103</definedName>
    <definedName name="bu4total92">[16]B_U_4!$K$95</definedName>
    <definedName name="bu4total92a">[16]B_U_4!$K$103</definedName>
    <definedName name="bu4total93">[16]B_U_4!$L$95</definedName>
    <definedName name="bu4total93a">[16]B_U_4!$L$103</definedName>
    <definedName name="bu4total94">[16]B_U_4!$M$95</definedName>
    <definedName name="bu4total94a">[16]B_U_4!$M$103</definedName>
    <definedName name="bu4total95">[16]B_U_4!$N$95</definedName>
    <definedName name="bu4total95a">[16]B_U_4!$N$103</definedName>
    <definedName name="bu4total96">[16]B_U_4!$O$95</definedName>
    <definedName name="bu4total96a">[16]B_U_4!$O$103</definedName>
    <definedName name="bu4total97">[16]B_U_4!$P$95</definedName>
    <definedName name="bu4total97a">[16]B_U_4!$P$103</definedName>
    <definedName name="bu4total98">[16]B_U_4!$Q$95</definedName>
    <definedName name="bu4total98a">[16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16]B_U_5!$C$95</definedName>
    <definedName name="bu5total84a">[16]B_U_5!$C$103</definedName>
    <definedName name="bu5total85">[16]B_U_5!$D$95</definedName>
    <definedName name="bu5total85a">[16]B_U_5!$D$103</definedName>
    <definedName name="bu5total86">[16]B_U_5!$E$95</definedName>
    <definedName name="bu5total86a">[16]B_U_5!$E$103</definedName>
    <definedName name="bu5total87">[16]B_U_5!$F$95</definedName>
    <definedName name="bu5total87a">[16]B_U_5!$F$103</definedName>
    <definedName name="bu5total88">[16]B_U_5!$G$95</definedName>
    <definedName name="bu5total88a">[16]B_U_5!$G$103</definedName>
    <definedName name="bu5total89">[16]B_U_5!$H$95</definedName>
    <definedName name="bu5total89a">[16]B_U_5!$H$103</definedName>
    <definedName name="bu5total90">[16]B_U_5!$I$95</definedName>
    <definedName name="bu5total90a">[16]B_U_5!$I$103</definedName>
    <definedName name="bu5total91">[16]B_U_5!$J$95</definedName>
    <definedName name="bu5total91a">[16]B_U_5!$J$103</definedName>
    <definedName name="bu5total92">[16]B_U_5!$K$95</definedName>
    <definedName name="bu5total92a">[16]B_U_5!$K$103</definedName>
    <definedName name="bu5total93">[16]B_U_5!$L$95</definedName>
    <definedName name="bu5total93a">[16]B_U_5!$L$103</definedName>
    <definedName name="bu5total94">[16]B_U_5!$M$95</definedName>
    <definedName name="bu5total94a">[16]B_U_5!$M$103</definedName>
    <definedName name="bu5total95">[16]B_U_5!$N$95</definedName>
    <definedName name="bu5total95a">[16]B_U_5!$N$103</definedName>
    <definedName name="bu5total96">[16]B_U_5!$O$95</definedName>
    <definedName name="bu5total96a">[16]B_U_5!$O$103</definedName>
    <definedName name="bu5total97">[16]B_U_5!$P$95</definedName>
    <definedName name="bu5total97a">[16]B_U_5!$P$103</definedName>
    <definedName name="bu5total98">[16]B_U_5!$Q$95</definedName>
    <definedName name="bu5total98a">[16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16]B_U_6!$C$94</definedName>
    <definedName name="bu6total84a">[16]B_U_6!$C$103</definedName>
    <definedName name="bu6total85">[16]B_U_6!$D$94</definedName>
    <definedName name="bu6total85a">[16]B_U_6!$D$103</definedName>
    <definedName name="bu6total86">[16]B_U_6!$E$94</definedName>
    <definedName name="bu6total86a">[16]B_U_6!$E$103</definedName>
    <definedName name="bu6total87">[16]B_U_6!$F$94</definedName>
    <definedName name="bu6total87a">[16]B_U_6!$F$103</definedName>
    <definedName name="bu6total88">[16]B_U_6!$G$94</definedName>
    <definedName name="bu6total88a">[16]B_U_6!$G$103</definedName>
    <definedName name="bu6total89">[16]B_U_6!$H$94</definedName>
    <definedName name="bu6total89a">[16]B_U_6!$H$103</definedName>
    <definedName name="bu6total90">[16]B_U_6!$I$94</definedName>
    <definedName name="bu6total90a">[16]B_U_6!$I$103</definedName>
    <definedName name="bu6total91">[16]B_U_6!$J$94</definedName>
    <definedName name="bu6total91a">[16]B_U_6!$J$103</definedName>
    <definedName name="bu6total92">[16]B_U_6!$K$94</definedName>
    <definedName name="bu6total92a">[16]B_U_6!$K$103</definedName>
    <definedName name="bu6total93">[16]B_U_6!$L$94</definedName>
    <definedName name="bu6total93a">[16]B_U_6!$L$103</definedName>
    <definedName name="bu6total94">[16]B_U_6!$M$94</definedName>
    <definedName name="bu6total94a">[16]B_U_6!$M$103</definedName>
    <definedName name="bu6total95">[16]B_U_6!$N$94</definedName>
    <definedName name="bu6total95a">[16]B_U_6!$N$103</definedName>
    <definedName name="bu6total96">[16]B_U_6!$O$94</definedName>
    <definedName name="bu6total96a">[16]B_U_6!$O$103</definedName>
    <definedName name="bu6total97">[16]B_U_6!$P$94</definedName>
    <definedName name="bu6total97a">[16]B_U_6!$P$103</definedName>
    <definedName name="bu6total98">[16]B_U_6!$Q$94</definedName>
    <definedName name="bu6total98a">[16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16]B_U_7!$C$95</definedName>
    <definedName name="bu7total84a">[16]B_U_7!$C$103</definedName>
    <definedName name="bu7total85">[16]B_U_7!$D$95</definedName>
    <definedName name="bu7total85a">[16]B_U_7!$D$103</definedName>
    <definedName name="bu7total86">[16]B_U_7!$E$95</definedName>
    <definedName name="bu7total86a">[16]B_U_7!$E$103</definedName>
    <definedName name="bu7total87">[16]B_U_7!$F$95</definedName>
    <definedName name="bu7total87a">[16]B_U_7!$F$103</definedName>
    <definedName name="bu7total88">[16]B_U_7!$G$95</definedName>
    <definedName name="bu7total88a">[16]B_U_7!$G$103</definedName>
    <definedName name="bu7total89">[16]B_U_7!$H$95</definedName>
    <definedName name="bu7total89a">[16]B_U_7!$H$103</definedName>
    <definedName name="bu7total90">[16]B_U_7!$I$95</definedName>
    <definedName name="bu7total90a">[16]B_U_7!$I$103</definedName>
    <definedName name="bu7total91">[16]B_U_7!$J$95</definedName>
    <definedName name="bu7total91a">[16]B_U_7!$J$103</definedName>
    <definedName name="bu7total92">[16]B_U_7!$K$95</definedName>
    <definedName name="bu7total92a">[16]B_U_7!$K$103</definedName>
    <definedName name="bu7total93">[16]B_U_7!$L$95</definedName>
    <definedName name="bu7total93a">[16]B_U_7!$L$103</definedName>
    <definedName name="bu7total94">[16]B_U_7!$M$95</definedName>
    <definedName name="bu7total94a">[16]B_U_7!$M$103</definedName>
    <definedName name="bu7total95">[16]B_U_7!$N$95</definedName>
    <definedName name="bu7total95a">[16]B_U_7!$N$103</definedName>
    <definedName name="bu7total96">[16]B_U_7!$O$95</definedName>
    <definedName name="bu7total96a">[16]B_U_7!$O$103</definedName>
    <definedName name="bu7total97">[16]B_U_7!$P$95</definedName>
    <definedName name="bu7total97a">[16]B_U_7!$P$103</definedName>
    <definedName name="bu7total98">[16]B_U_7!$Q$95</definedName>
    <definedName name="bu7total98a">[16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16]B_U_8!$C$94</definedName>
    <definedName name="bu8total84a">[16]B_U_8!$C$103</definedName>
    <definedName name="bu8total85">[16]B_U_8!$D$94</definedName>
    <definedName name="bu8total85a">[16]B_U_8!$D$103</definedName>
    <definedName name="bu8total86">[16]B_U_8!$E$94</definedName>
    <definedName name="bu8total86a">[16]B_U_8!$E$103</definedName>
    <definedName name="bu8total87">[16]B_U_8!$F$94</definedName>
    <definedName name="bu8total87a">[16]B_U_8!$F$103</definedName>
    <definedName name="bu8total88">[16]B_U_8!$G$94</definedName>
    <definedName name="bu8total88a">[16]B_U_8!$G$103</definedName>
    <definedName name="bu8total89">[16]B_U_8!$H$94</definedName>
    <definedName name="bu8total89a">[16]B_U_8!$H$103</definedName>
    <definedName name="bu8total90">[16]B_U_8!$I$94</definedName>
    <definedName name="bu8total90a">[16]B_U_8!$I$103</definedName>
    <definedName name="bu8total91">[16]B_U_8!$J$94</definedName>
    <definedName name="bu8total91a">[16]B_U_8!$J$103</definedName>
    <definedName name="bu8total92">[16]B_U_8!$K$94</definedName>
    <definedName name="bu8total92a">[16]B_U_8!$K$103</definedName>
    <definedName name="bu8total93">[16]B_U_8!$L$94</definedName>
    <definedName name="bu8total93a">[16]B_U_8!$L$103</definedName>
    <definedName name="bu8total94">[16]B_U_8!$M$94</definedName>
    <definedName name="bu8total94a">[16]B_U_8!$M$103</definedName>
    <definedName name="bu8total95">[16]B_U_8!$N$94</definedName>
    <definedName name="bu8total95a">[16]B_U_8!$N$103</definedName>
    <definedName name="bu8total96">[16]B_U_8!$O$94</definedName>
    <definedName name="bu8total96a">[16]B_U_8!$O$103</definedName>
    <definedName name="bu8total97">[16]B_U_8!$P$94</definedName>
    <definedName name="bu8total97a">[16]B_U_8!$P$103</definedName>
    <definedName name="bu8total98">[16]B_U_8!$Q$94</definedName>
    <definedName name="bu8total98a">[16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16]B_U_9!$C$95</definedName>
    <definedName name="bu9total84a">[16]B_U_9!$C$103</definedName>
    <definedName name="bu9total85">[16]B_U_9!$D$95</definedName>
    <definedName name="bu9total85a">[16]B_U_9!$D$103</definedName>
    <definedName name="bu9total86">[16]B_U_9!$E$95</definedName>
    <definedName name="bu9total86a">[16]B_U_9!$E$103</definedName>
    <definedName name="bu9total87">[16]B_U_9!$F$95</definedName>
    <definedName name="bu9total87a">[16]B_U_9!$F$103</definedName>
    <definedName name="bu9total88">[16]B_U_9!$G$95</definedName>
    <definedName name="bu9total88a">[16]B_U_9!$G$103</definedName>
    <definedName name="bu9total89">[16]B_U_9!$H$95</definedName>
    <definedName name="bu9total89a">[16]B_U_9!$H$103</definedName>
    <definedName name="bu9total90">[16]B_U_9!$I$95</definedName>
    <definedName name="bu9total90a">[16]B_U_9!$I$103</definedName>
    <definedName name="bu9total91">[16]B_U_9!$J$95</definedName>
    <definedName name="bu9total91a">[16]B_U_9!$J$103</definedName>
    <definedName name="bu9total92">[16]B_U_9!$K$95</definedName>
    <definedName name="bu9total92a">[16]B_U_9!$K$103</definedName>
    <definedName name="bu9total93">[16]B_U_9!$L$95</definedName>
    <definedName name="bu9total93a">[16]B_U_9!$L$103</definedName>
    <definedName name="bu9total94">[16]B_U_9!$M$95</definedName>
    <definedName name="bu9total94a">[16]B_U_9!$M$103</definedName>
    <definedName name="bu9total95">[16]B_U_9!$N$95</definedName>
    <definedName name="bu9total95a">[16]B_U_9!$N$103</definedName>
    <definedName name="bu9total96">[16]B_U_9!$O$95</definedName>
    <definedName name="bu9total96a">[16]B_U_9!$O$103</definedName>
    <definedName name="bu9total97">[16]B_U_9!$P$95</definedName>
    <definedName name="bu9total97a">[16]B_U_9!$P$103</definedName>
    <definedName name="bu9total98">[16]B_U_9!$Q$95</definedName>
    <definedName name="bu9total98a">[16]B_U_9!$Q$103</definedName>
    <definedName name="bu9total99">#REF!</definedName>
    <definedName name="bu9total99a">#REF!</definedName>
    <definedName name="bud_exch_rate">#REF!</definedName>
    <definedName name="BUD95_PEOPLE">#REF!</definedName>
    <definedName name="BudFor">[139]Data!$B$20</definedName>
    <definedName name="budget">#REF!</definedName>
    <definedName name="Budget_Info">#REF!</definedName>
    <definedName name="BUDGET_YTD">[87]Administrator!$J$60</definedName>
    <definedName name="budget05">#N/A</definedName>
    <definedName name="BudgetOpMrgn_MW">[95]INPUT!$I$456:$AF$456</definedName>
    <definedName name="BUDGINFO">#REF!</definedName>
    <definedName name="BUDHR">#REF!</definedName>
    <definedName name="BUDMAN">#REF!</definedName>
    <definedName name="BudMTM_Day">#REF!</definedName>
    <definedName name="BudMTM_MTD">#REF!</definedName>
    <definedName name="budot">#REF!</definedName>
    <definedName name="budpart">#REF!</definedName>
    <definedName name="BUDREF">#REF!</definedName>
    <definedName name="BUDREFCAP">[136]DATA!$C$1:$C$65536</definedName>
    <definedName name="BUDWK">#REF!</definedName>
    <definedName name="Buildings">[140]Naming!$B$4:$F$103</definedName>
    <definedName name="BUN">#REF!</definedName>
    <definedName name="BUName">[141]SETUP!$C$9</definedName>
    <definedName name="Burn">[142]Gas!$A$2:$D$15</definedName>
    <definedName name="bus">#REF!</definedName>
    <definedName name="BusinessObjects">'[143]EOM GM Accrual Scorpio'!$E$15:$AA$715</definedName>
    <definedName name="BusinessUnit">#REF!</definedName>
    <definedName name="BusUnits">'[144]Common Accounts'!$D$1:$F$111</definedName>
    <definedName name="BUTypeAreaRes">'[104]all EED O&amp;M BO data'!$AB$2:$AB$5000</definedName>
    <definedName name="buy">#REF!</definedName>
    <definedName name="bvfzxcvxczxc">'[74]2005 CapEx (By VP By Dept) Budg'!$A$3:$P$431</definedName>
    <definedName name="bvvlhlkhjl">#REF!</definedName>
    <definedName name="BX">#REF!</definedName>
    <definedName name="BX1_">#REF!</definedName>
    <definedName name="BX2_">#REF!</definedName>
    <definedName name="BXACCRUAL">#REF!</definedName>
    <definedName name="byregion">#REF!</definedName>
    <definedName name="C.addpeakWD_MW">[95]INPUT!$H$402:$AF$402</definedName>
    <definedName name="C.CoalMetroWD_Crmby">[95]INPUT!$I$170:$AF$170</definedName>
    <definedName name="C.CoalMetroWD_Eddy">[95]INPUT!$I$171:$AF$171</definedName>
    <definedName name="C.ContractCoalWD_MW">[145]INPUT!$H$106:$BO$106</definedName>
    <definedName name="C.ContractNuc_MW">'[95]c.Costs'!$I$92:$AF$92</definedName>
    <definedName name="C.ContractNucWD_MA">[95]INPUT!$I$163:$AF$163</definedName>
    <definedName name="C.ContractNucWD_Oys1">[95]INPUT!$I$165:$AF$165</definedName>
    <definedName name="C.ContractNucWD_TMI1">[95]INPUT!$I$164:$AF$164</definedName>
    <definedName name="C.CoOwnCoalWD_Conem">[95]INPUT!$I$167:$AF$167</definedName>
    <definedName name="C.CoOwnCoalWD_Keyston">[95]INPUT!$I$168:$AF$168</definedName>
    <definedName name="C.CoOwnFossilWD_MA">[95]INPUT!$I$166:$AF$166</definedName>
    <definedName name="C.CoOwnNucWD_MA">[95]INPUT!$I$161:$AF$161</definedName>
    <definedName name="C.CoOwnNucWD_Salem">[95]INPUT!$I$162:$AF$162</definedName>
    <definedName name="C.EMETotPurchWD_MW">[95]INPUT!$I$292:$AF$292</definedName>
    <definedName name="C.ExpiredH2OPPrem_MA">[95]INPUT!$I$44:$AF$44</definedName>
    <definedName name="C.ExpiredH2OPPrem_MW">#REF!</definedName>
    <definedName name="C.ExpiredH2OPPrem_SW">[95]INPUT!$I$594:$AF$594</definedName>
    <definedName name="C.FrontierNoHedge">[95]INPUT!$I$574:$AF$574</definedName>
    <definedName name="C.GasIndexWD_MW">[145]INPUT!$H$104:$BO$104</definedName>
    <definedName name="C.GreenCountryNoHedge">[95]INPUT!$I$580:$AF$580</definedName>
    <definedName name="C.H2OPnetHR_FR">[95]INPUT!$I$607:$AF$607</definedName>
    <definedName name="C.HeardNoHedge">[95]INPUT!$I$583:$AF$583</definedName>
    <definedName name="C.HLTSPurchWD_MW">[145]INPUT!$H$13:$BO$13</definedName>
    <definedName name="C.HMCNoHedge">[95]INPUT!$I$577:$AF$577</definedName>
    <definedName name="C.HPUR_Ercot_Fr">[95]INPUT!$I$598:$AF$598</definedName>
    <definedName name="C.HPUR_HEARD">[95]INPUT!$I$624:$AF$624</definedName>
    <definedName name="C.HPUR_SERC_GC">[95]INPUT!$I$611:$AF$611</definedName>
    <definedName name="C.HPUR_WH">[95]INPUT!$I$637:$AF$637</definedName>
    <definedName name="C.HSAL_Ercot_Fr">[95]INPUT!$I$601:$AF$601</definedName>
    <definedName name="C.HSAL_HEARD">[95]INPUT!$I$627:$AF$627</definedName>
    <definedName name="C.HSAL_SERC_GC">[95]INPUT!$I$614:$AF$614</definedName>
    <definedName name="C.HSAL_WH">[95]INPUT!$I$640:$AF$640</definedName>
    <definedName name="C.IndexedLoad_MA">[95]INPUT!$I$52:$AF$52</definedName>
    <definedName name="C.LaPorteNoHedge">[95]INPUT!$I$585:$AF$585</definedName>
    <definedName name="C.OilGasWD_Crmby">[95]INPUT!$I$173:$AF$173</definedName>
    <definedName name="C.OilGasWD_Del">[95]INPUT!$I$176:$AF$176</definedName>
    <definedName name="C.OilGasWD_Eddy">[95]INPUT!$I$174:$AF$174</definedName>
    <definedName name="C.OilGasWD_Sc1">[95]INPUT!$I$175:$AF$175</definedName>
    <definedName name="C.OtherUnits_Hydro">[95]INPUT!$I$181:$AF$181</definedName>
    <definedName name="C.OtherUnits_NUGs">[95]INPUT!$I$180:$AF$180</definedName>
    <definedName name="C.OwnNucWD_Lim">[95]INPUT!$I$159:$AF$159</definedName>
    <definedName name="C.OwnNucWD_MA">[95]INPUT!$I$158:$AF$158</definedName>
    <definedName name="C.OwnNucWD_PB">[95]INPUT!$I$160:$AF$160</definedName>
    <definedName name="C.PeakersInclFH">[95]INPUT!$I$178:$AF$178</definedName>
    <definedName name="C.PeakersWD_MW">[145]INPUT!$H$103:$BO$103</definedName>
    <definedName name="C.PowerH2OP_GC">[95]INPUT!$I$620:$AF$620</definedName>
    <definedName name="C.PowerH2OP_WH">[95]INPUT!$I$646:$AF$646</definedName>
    <definedName name="C.WolfHollowNoHedge">[95]INPUT!$I$590:$AF$590</definedName>
    <definedName name="C_">#REF!</definedName>
    <definedName name="CADTRANSP">#REF!</definedName>
    <definedName name="Cal">'[74]2005 CapEx (By VP By Dept) Budg'!$A$3:$P$431</definedName>
    <definedName name="cal04a">#REF!</definedName>
    <definedName name="cal04a2">#REF!</definedName>
    <definedName name="cal04b">#REF!</definedName>
    <definedName name="cal04b2">#REF!</definedName>
    <definedName name="calc">#REF!</definedName>
    <definedName name="Calculate_Price_NEPOOL">#REF!</definedName>
    <definedName name="Calculate_Price_PJM">[146]PJM!$Z$1:$AA$65536</definedName>
    <definedName name="Calculate_Price_PWO">[146]ERCOT!$Z$1:$AA$65536</definedName>
    <definedName name="Calculate_Price_PWP">'[146]PALO VERDE'!$Z$1:$AA$65536</definedName>
    <definedName name="CALCULATION">#REF!</definedName>
    <definedName name="CalculationC">'[74]2005 CapEx (By VP By Dept) Budg'!$A$3:$P$377</definedName>
    <definedName name="CalculationCom">'[74]2005 CapEx (By VP By Dept) Budg'!$A$3:$P$377</definedName>
    <definedName name="CalculationComEd">#REF!</definedName>
    <definedName name="calculationD">'[74]2005 CapEx (By VP By Dept) Budg'!$A$3:$P$377</definedName>
    <definedName name="CalculationP">[147]Calculations!$A$3:$P$382</definedName>
    <definedName name="CalculationPeco">'[74]2005 CapEx (By VP By Dept) Budg'!$A$3:$P$382</definedName>
    <definedName name="Calculations">'[74]2005 CapEx (By VP By Dept) Budg'!$A$3:$P$431</definedName>
    <definedName name="CalculationsC">'[74]2005 CapEx (By VP By Dept) Budg'!$A$3:$P$377</definedName>
    <definedName name="CalculationsC1">'[74]2005 CapEx (By VP By Dept) Budg'!$A$3:$P$377</definedName>
    <definedName name="CalculationsC3">#REF!</definedName>
    <definedName name="CalculationsC4">#REF!</definedName>
    <definedName name="CalculationsC5">#REF!</definedName>
    <definedName name="CalculationsP">'[74]2005 CapEx (By VP By Dept) Budg'!$A$3:$P$382</definedName>
    <definedName name="CalculationsP1">'[74]2005 CapEx (By VP By Dept) Budg'!$A$3:$P$382</definedName>
    <definedName name="CalculationsP2">'[74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74]2005 CapEx (By VP By Dept) Budg'!$A$3:$P$382</definedName>
    <definedName name="CalculationsPeco">'[74]2005 CapEx (By VP By Dept) Budg'!$A$3:$P$382</definedName>
    <definedName name="CalculatP">'[74]2005 CapEx (By VP By Dept) Budg'!$A$3:$P$382</definedName>
    <definedName name="Calendar_Price_ECAR">[146]ECAR!$Z$1:$AA$65536</definedName>
    <definedName name="CalYears">[148]LogicVectors!$H$5:$BF$5</definedName>
    <definedName name="can" hidden="1">{#N/A,#N/A,FALSE,"O&amp;M by processes";#N/A,#N/A,FALSE,"Elec Act vs Bud";#N/A,#N/A,FALSE,"G&amp;A";#N/A,#N/A,FALSE,"BGS";#N/A,#N/A,FALSE,"Res Cost"}</definedName>
    <definedName name="CANADA06">'[30]New Business Model'!$T$9</definedName>
    <definedName name="CANADA07">'[30]New Business Model'!$U$9</definedName>
    <definedName name="CANADA08">'[30]New Business Model'!$V$9</definedName>
    <definedName name="CANADA09">'[30]New Business Model'!$W$9</definedName>
    <definedName name="cap_interest">'[124]Input Page'!$E$16</definedName>
    <definedName name="CAPA">'[149]ACT CAP'!$D$7:$T$32</definedName>
    <definedName name="Capacity_FR">[95]INPUT!$I$666</definedName>
    <definedName name="Capacity_Outage_Table">[148]Overrides!$H$6:$BF$14</definedName>
    <definedName name="Capacity1">#REF!</definedName>
    <definedName name="CapacityCharge_PE">[95]d.Load!$I$251</definedName>
    <definedName name="CapacityOtherFixed_MW">[95]INPUT!$I$468:$AF$468</definedName>
    <definedName name="CapacityPurch_E">#REF!</definedName>
    <definedName name="CapacityPurch_MA">[95]o.MA!$I$39:$AF$39</definedName>
    <definedName name="CapacityPurch_MW">#REF!</definedName>
    <definedName name="CapacityPurch_SW">[95]o.SW!$I$39:$AF$39</definedName>
    <definedName name="CapacityPurch_Tot">[95]o.Tot!$I$39:$AF$39</definedName>
    <definedName name="CapacityRevenue_PE">[95]INPUT!$I$191:$AF$191</definedName>
    <definedName name="CAPB">'[149]BUD CAP'!$D$7:$O$32</definedName>
    <definedName name="CapBank2">#REF!</definedName>
    <definedName name="CapCost_Oys">'[95]c.Costs'!$I$77:$AF$77</definedName>
    <definedName name="capexis">#REF!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Price">[111]Data!$B$19</definedName>
    <definedName name="caprate">#REF!</definedName>
    <definedName name="CapRev_E">#REF!</definedName>
    <definedName name="CapRev_MA">[95]o.MA!$I$10:$AF$10</definedName>
    <definedName name="CapRev_MW">[95]o.MW!$I$9:$AF$9</definedName>
    <definedName name="CapRev_SW">[95]o.SW!$I$10:$AF$10</definedName>
    <definedName name="CapRev_Tot">[95]o.Tot!$I$10:$AF$10</definedName>
    <definedName name="capstr">#REF!</definedName>
    <definedName name="CAPT">#REF!</definedName>
    <definedName name="CapWgt">[111]Data!$A$6:$B$17</definedName>
    <definedName name="CARCS">#REF!</definedName>
    <definedName name="CARRYOVER">#REF!</definedName>
    <definedName name="Cash">'[77]drop down'!$A$2:$A$9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50]Control!$AP$5:$AP$30</definedName>
    <definedName name="CASHLOAD">#REF!</definedName>
    <definedName name="Categories">[151]Categories!$B$3:$B$18</definedName>
    <definedName name="Categories1">[152]Categories!$B$4:$B$14</definedName>
    <definedName name="category">#REF!</definedName>
    <definedName name="Category_List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53]CBPP Summary'!$I$5:$J$16</definedName>
    <definedName name="CBSChanges">#N/A</definedName>
    <definedName name="CBSDECDOB">#N/A</definedName>
    <definedName name="CBSSORT">#N/A</definedName>
    <definedName name="cbsvia">#N/A</definedName>
    <definedName name="CBT">#REF!</definedName>
    <definedName name="CBWest">'[153]CBPP Summary'!$I$19:$J$25</definedName>
    <definedName name="CBWorkbookPriority">-250256570</definedName>
    <definedName name="cc">#REF!</definedName>
    <definedName name="CC_PickList">[154]Lookup!$C$49:$C$237</definedName>
    <definedName name="cc1end">[16]Model!$A$68:$IV$68</definedName>
    <definedName name="cc1subrange">[16]Model!$A$48:$IV$75</definedName>
    <definedName name="cc2origin">[16]Model!$A$76</definedName>
    <definedName name="cc2subrange">[16]Model!$A$124:$IV$146</definedName>
    <definedName name="cc3subrange">[16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 localSheetId="3">DATE(YEAR(Loan_Start),MONTH(Loan_Start)+Payment_Number,DAY(Loan_Start))</definedName>
    <definedName name="CCCC">DATE(YEAR(Loan_Start),MONTH(Loan_Start)+Payment_Number,DAY(Loan_Start))</definedName>
    <definedName name="ccccc">#REF!</definedName>
    <definedName name="CCG_BASE_TOT_OP_EXP">#REF!</definedName>
    <definedName name="CCG_COMP_TOT_OP_EXP">#REF!</definedName>
    <definedName name="CCG_SYN_BASE_AMORT_PP">[112]Synfuel!$H$46</definedName>
    <definedName name="CCG_SYN_BASE_GM">[112]Synfuel!$H$42</definedName>
    <definedName name="CCG_SYN_BASE_OP_EXP">[112]Synfuel!$H$44</definedName>
    <definedName name="CCG_SYN_COMP_AMORT_PP">[112]Synfuel!$J$46</definedName>
    <definedName name="CCG_SYN_COMP_OP_EXP">[112]Synfuel!$J$43</definedName>
    <definedName name="CCG_SYS_COMP_GM">[112]Synfuel!$J$42</definedName>
    <definedName name="ccgebt">'[122]Project Calculations'!#REF!</definedName>
    <definedName name="ccgnominaloperatingcf">'[122]Project Calculations'!#REF!</definedName>
    <definedName name="ccgshare">[58]Assumptions!$J$28</definedName>
    <definedName name="ccy">[10]Control!$G$4</definedName>
    <definedName name="cd">[155]ControlSheet!$I$16</definedName>
    <definedName name="CDF">#REF!</definedName>
    <definedName name="CDI">#REF!</definedName>
    <definedName name="CECONY_Cash_Flow_DataTable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95]o.MA!$I$14:$AF$14</definedName>
    <definedName name="CEDSales_MW">#REF!</definedName>
    <definedName name="CEDSales_SW">[95]o.SW!$I$14:$AF$14</definedName>
    <definedName name="CEDSales_Tot">[95]o.Tot!$I$14:$AF$14</definedName>
    <definedName name="CEDSalesWD_MW">#REF!</definedName>
    <definedName name="CEFunction">#REF!</definedName>
    <definedName name="CEI">#REF!</definedName>
    <definedName name="CEI_Parent_Data_DataTable">#REF!</definedName>
    <definedName name="CEN_SER">#REF!</definedName>
    <definedName name="Census">#REF!</definedName>
    <definedName name="Central" hidden="1">{"1998",#N/A,FALSE,"Sec 2";"1999",#N/A,FALSE,"Sec 2";"2000",#N/A,FALSE,"Sec 2";"2001",#N/A,FALSE,"Sec 2";"2002",#N/A,FALSE,"Sec 2";"Totals",#N/A,FALSE,"Sec 2";"assump",#N/A,FALSE,"Assump";"Meters",#N/A,FALSE,"Assump #2"}</definedName>
    <definedName name="cents">#REF!</definedName>
    <definedName name="CEP_Amortization">'[133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56]Admin!$B$26</definedName>
    <definedName name="CF_FIRSTREVIEW">[136]CONTROLS!$B$20</definedName>
    <definedName name="CF_FLAG">[156]Admin!$B$25</definedName>
    <definedName name="CF_MTHLY_FLAG">[102]Admin!$B$26</definedName>
    <definedName name="CF_SECONDREVIEW">[136]CONTROLS!$B$21</definedName>
    <definedName name="CF_TABLE">'[102]CASH FLOW WORKSHEET'!$J$4:$DC$77</definedName>
    <definedName name="cfecar">[90]SUMMARY!$J$6089</definedName>
    <definedName name="cfg_COMPANY">[157]SETUP!$C$2</definedName>
    <definedName name="cfg_QTR">[157]SETUP!$C$5</definedName>
    <definedName name="cfg_YEAR">[157]SETUP!$C$4</definedName>
    <definedName name="CFNYPP">[90]SUMMARY!$J$6109</definedName>
    <definedName name="cfpjm">[90]SUMMARY!$J$6172</definedName>
    <definedName name="change">#REF!</definedName>
    <definedName name="Changes_in_Assets___Liabilities">#REF!</definedName>
    <definedName name="CHECK">#REF!</definedName>
    <definedName name="checked">#N/A</definedName>
    <definedName name="CHI">#REF!</definedName>
    <definedName name="ChicagoTemp">#N/A</definedName>
    <definedName name="ChicagoTempDiff">#N/A</definedName>
    <definedName name="Choose_Prefs" localSheetId="3">[158]!Choose_Prefs</definedName>
    <definedName name="Choose_Prefs">[158]!Choose_Prefs</definedName>
    <definedName name="chrtContract">'[16]QRE Charts'!$C$274:$R$297</definedName>
    <definedName name="chrtSensitivity">'[16]QRE Charts'!$D$372:$O$375</definedName>
    <definedName name="chrtSensWages">'[16]Sens_QRE''s'!$C$118:$R$141</definedName>
    <definedName name="chrtSupplies">'[16]QRE Charts'!$C$248:$R$271</definedName>
    <definedName name="chrtTax">'[16]QRE Charts'!$C$327:$E$342</definedName>
    <definedName name="chrtTotalByCo">'[16]QRE Charts'!$C$300:$R$323</definedName>
    <definedName name="chrtTotalByType">'[16]QRE Charts'!$C$216:$R$219</definedName>
    <definedName name="chrtWages">'[16]QRE Charts'!$C$222:$R$245</definedName>
    <definedName name="CI_01">#REF!</definedName>
    <definedName name="CI_02">#REF!</definedName>
    <definedName name="CI_02bi">#REF!</definedName>
    <definedName name="CI_04">#REF!</definedName>
    <definedName name="CI_05">#REF!</definedName>
    <definedName name="CI_07">#REF!</definedName>
    <definedName name="CI_Rate">[159]Cover!$D$4</definedName>
    <definedName name="CII">#REF!</definedName>
    <definedName name="CIPS_IL_EZ_parcels">#REF!</definedName>
    <definedName name="Citizens_Gas">#REF!</definedName>
    <definedName name="Citizens_Gas_YR_2005">'[108]Aday IS EG Subs'!#REF!</definedName>
    <definedName name="Citizens_Gas_YR_2006">'[108]Aday IS EG Subs'!#REF!</definedName>
    <definedName name="Citizens_Gas_YR_2007">'[108]Aday IS EG Subs'!#REF!</definedName>
    <definedName name="Citizens_Gas_YR_2008">'[108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ss">[160]Tables!$A$3:$B$28</definedName>
    <definedName name="clcst">[58]Assumptions!$J$39</definedName>
    <definedName name="CLDR">#REF!</definedName>
    <definedName name="cleanup" hidden="1">{#N/A,#N/A,TRUE,"TAXPROV";#N/A,#N/A,TRUE,"FLOWTHRU";#N/A,#N/A,TRUE,"SCHEDULE M'S";#N/A,#N/A,TRUE,"PLANT M'S";#N/A,#N/A,TRUE,"TAXJE"}</definedName>
    <definedName name="Clear">'[77]drop down'!$A$410:$A$422</definedName>
    <definedName name="Client.Quarter1.">#N/A</definedName>
    <definedName name="Client.Quarter2.">#N/A</definedName>
    <definedName name="Client.Quarter3.">#N/A</definedName>
    <definedName name="Client.Quarter4.">#N/A</definedName>
    <definedName name="Client.Quarter5.">#N/A</definedName>
    <definedName name="closing_rate">#REF!</definedName>
    <definedName name="closingdate">[58]Assumptions!$C$6</definedName>
    <definedName name="CLTD">'[77]drop down'!$E$8:$E$14</definedName>
    <definedName name="CMARCS">#REF!</definedName>
    <definedName name="cmnepool">[90]SUMMARY!$J$1728</definedName>
    <definedName name="cmnypp">[90]SUMMARY!$J$1738</definedName>
    <definedName name="CNE">#REF!</definedName>
    <definedName name="CO_HL">[146]COB!$A$1:$M$65536</definedName>
    <definedName name="CO_LOOKUP">[161]Sheet1!$B$5:$J$137</definedName>
    <definedName name="CoA">'[162]Chart of Accounts Standard - 01'!$A$6:$B$937</definedName>
    <definedName name="Coal_Bed_Methane_E_P">#REF!</definedName>
    <definedName name="Coal_Bed_Methane_Yates_Center">#REF!</definedName>
    <definedName name="Coal_Bed_Methane_Yates_Center_YR_2005">'[108]Aday IS EG Subs'!#REF!</definedName>
    <definedName name="Coal_Bed_Methane_Yates_Center_YR_2006">'[108]Aday IS EG Subs'!#REF!</definedName>
    <definedName name="Coal_Bed_Methane_Yates_Center_YR_2007">'[108]Aday IS EG Subs'!#REF!</definedName>
    <definedName name="Coal_Bed_Methane_Yates_Center_YR_2008">'[108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124]Input Page'!#REF!</definedName>
    <definedName name="coal_purchase">'[124]Input Page'!#REF!</definedName>
    <definedName name="coal_sampling">'[124]Input Page'!#REF!</definedName>
    <definedName name="Coal_Services">#REF!</definedName>
    <definedName name="Coal_Services_YR_2005">'[108]Aday IS DECo &amp; Other'!#REF!</definedName>
    <definedName name="Coal_Services_YR_2006">'[108]Aday IS DECo &amp; Other'!#REF!</definedName>
    <definedName name="Coal_Services_YR_2007">'[108]Aday IS DECo &amp; Other'!#REF!</definedName>
    <definedName name="Coal_Services_YR_2008">'[108]Aday IS DECo &amp; Other'!#REF!</definedName>
    <definedName name="CoalForWt_MA">'[95]c.Adj'!$I$204:$AF$204</definedName>
    <definedName name="CoalMgmtAdj_MA">'[95]c.Adj'!$I$206:$AF$206</definedName>
    <definedName name="CoalSLKWD_MW">[145]INPUT!$H$12:$BO$12</definedName>
    <definedName name="CoalWeighting_MA">'[95]c.Adj'!$I$205:$AF$205</definedName>
    <definedName name="CoAreaDept">'[104]all EED O&amp;M BO data'!$AA$2:$AA$5000</definedName>
    <definedName name="cobdec98">[163]FUTURES!#REF!</definedName>
    <definedName name="COBJUN99">[164]FUTURES!#REF!</definedName>
    <definedName name="COBMAY99">[164]FUTURES!#REF!</definedName>
    <definedName name="Code">'[165]Array Tables'!$B$4:$B$236</definedName>
    <definedName name="CoEnergy___Purch_Acct_Sub_Total">#REF!</definedName>
    <definedName name="CoEnergy___Purch_Acct_Sub_Total_YR_2005">'[108]Aday IS DECo &amp; Other'!#REF!</definedName>
    <definedName name="CoEnergy___Purch_Acct_Sub_Total_YR_2006">'[108]Aday IS DECo &amp; Other'!#REF!</definedName>
    <definedName name="CoEnergy___Purch_Acct_Sub_Total_YR_2007">'[108]Aday IS DECo &amp; Other'!#REF!</definedName>
    <definedName name="CoEnergy___Purch_Acct_Sub_Total_YR_2008">'[108]Aday IS DECo &amp; Other'!#REF!</definedName>
    <definedName name="CoEnergy_Trading">#REF!</definedName>
    <definedName name="CoEnergy_Trading_YR_2005">'[108]Aday IS DECo &amp; Other'!#REF!</definedName>
    <definedName name="CoEnergy_Trading_YR_2006">'[108]Aday IS DECo &amp; Other'!#REF!</definedName>
    <definedName name="CoEnergy_Trading_YR_2007">'[108]Aday IS DECo &amp; Other'!#REF!</definedName>
    <definedName name="CoEnergy_Trading_YR_2008">'[108]Aday IS DECo &amp; Other'!#REF!</definedName>
    <definedName name="CofA">'[166]Chart of Accounts Standard - 01'!$A$6:$B$882</definedName>
    <definedName name="COGEN">'[167]October Tariff kwh'!$A$1:$H$83</definedName>
    <definedName name="COGS_Affiliate_CPM">#REF!</definedName>
    <definedName name="COL_CSXBSK_CSXBSK_Physical">#REF!</definedName>
    <definedName name="COL_CSXBSK_CSXEUMA_Index">#REF!</definedName>
    <definedName name="Col_lu">#REF!</definedName>
    <definedName name="COL_NYMEX_NYMEUMA_Index">#REF!</definedName>
    <definedName name="COL_NYMEX_NYMEX_Physical">#REF!</definedName>
    <definedName name="COL_PITRAIL_PITRAIL_Physical">#REF!</definedName>
    <definedName name="CollinsCostAdj_MW">'[95]c.Adj'!$I$319:$AF$319</definedName>
    <definedName name="CollinsRate2004">[95]INPUT!$I$445</definedName>
    <definedName name="CollinsRate2005">[95]INPUT!$I$446</definedName>
    <definedName name="ColorNames">#REF!</definedName>
    <definedName name="colors">'[168]dropdown lists'!$E$5:$E$7</definedName>
    <definedName name="COLUMN">#N/A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_tax_rate">#REF!</definedName>
    <definedName name="CombinedEntityList">'[84]5-Entities'!$B$18:$B$182</definedName>
    <definedName name="combo">#N/A</definedName>
    <definedName name="comed1">'[74]2005 CapEx (By VP By Dept) Budg'!$A$3:$P$377</definedName>
    <definedName name="comed2">'[74]2005 CapEx (By VP By Dept) Budg'!$A$3:$P$377</definedName>
    <definedName name="comedmfr2">'[74]2005 CapEx (By VP By Dept) Budg'!$A$3:$P$377</definedName>
    <definedName name="COMMENT">#REF!</definedName>
    <definedName name="Commercial_Paper_CPM">#REF!</definedName>
    <definedName name="commfile">#REF!</definedName>
    <definedName name="commodadj">#REF!</definedName>
    <definedName name="Commodity">#REF!</definedName>
    <definedName name="commoditypivot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munications_Costs">#REF!</definedName>
    <definedName name="Communications_Data_DataTable">#REF!</definedName>
    <definedName name="Communications_Savings">#REF!</definedName>
    <definedName name="COMP">#REF!</definedName>
    <definedName name="Comp_StratPlan">#REF!</definedName>
    <definedName name="COMPANY">#REF!</definedName>
    <definedName name="company_list">#REF!</definedName>
    <definedName name="Company_Name">[16]Menu!$I$11</definedName>
    <definedName name="company328">'[169]CBM Equity IV TB '!$A$1:$F$1000</definedName>
    <definedName name="Company332">'[170]332 TB'!$A$1:$E$998</definedName>
    <definedName name="Company332C">'[169]RB Consol - Apr TB'!$A$1:$E$995</definedName>
    <definedName name="Company332P">'[169]RB Consol - Mar TB'!$A$1:$E$1000</definedName>
    <definedName name="Company347">'[169]RB Production TB'!$A$1:$E$1000</definedName>
    <definedName name="Company348">'[169]RB Marketing TB'!$A$1:$E$1000</definedName>
    <definedName name="Company349">'[169]RB Operating TB'!$A$1:$E$1000</definedName>
    <definedName name="Company353">'[169]RB Elim TB'!$A$1:$E$1000</definedName>
    <definedName name="Company970C">#REF!</definedName>
    <definedName name="Company970P">'[171]969 Consol TB - Nov 07'!$A$1:$E$1000</definedName>
    <definedName name="Company976">'[170]976 TB'!$A$1:$G$1000</definedName>
    <definedName name="Company976P">'[172]984-October 07'!$A$1:$E$59890</definedName>
    <definedName name="Company977">'[170]977 TB'!$A$1:$F$981</definedName>
    <definedName name="Company984">'[171]984 TB'!$A$3:$E$9979</definedName>
    <definedName name="Company985">'[172]985 TB'!$A$1:$F$60000</definedName>
    <definedName name="Company986">'[172]986 TB'!$A:$IV</definedName>
    <definedName name="Company987">'[172]987 TB'!$A:$IV</definedName>
    <definedName name="CompanyCount">'[16]QRE Charts'!$F$214</definedName>
    <definedName name="COMPAR_PRT_RNG">[16]Comparison!$B$8:$BT$170</definedName>
    <definedName name="Competitivescenario">[173]List!$U$5:$U$20</definedName>
    <definedName name="compInc">[174]Inputs!$B$4</definedName>
    <definedName name="complex">[175]lists!#REF!</definedName>
    <definedName name="complexity_table">'[176]External Factors - O3.0'!$B$3:$R$61</definedName>
    <definedName name="CONBAL">[177]CONSOLIDATED:CONSOLIDATING!$A$93:$Q$565</definedName>
    <definedName name="CONBR">#REF!</definedName>
    <definedName name="concat1">[164]define!#REF!</definedName>
    <definedName name="ConectivJanThruMay01">#REF!</definedName>
    <definedName name="Config">'[178]Estimating Template'!$Q$36</definedName>
    <definedName name="config_NonOracle">'[178]Estimating Template'!$Q$267</definedName>
    <definedName name="Congestion_E">#REF!</definedName>
    <definedName name="Congestion_MA">[95]o.MA!$I$45:$AF$45</definedName>
    <definedName name="Congestion_MW">#REF!</definedName>
    <definedName name="Congestion_SW">[95]o.SW!$I$45:$AF$45</definedName>
    <definedName name="Congestion_Tot">[95]o.Tot!$I$45:$AF$45</definedName>
    <definedName name="CONSENG">#REF!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79]2004 TAX PROV'!$U$11:$AR$764</definedName>
    <definedName name="Const">[180]CONSTRUCTION!$C$29:$N$29</definedName>
    <definedName name="Consultant">#REF!</definedName>
    <definedName name="consultant_contractor">[181]Categories!$B$20:$B$23</definedName>
    <definedName name="Contingent_Payment">#REF!</definedName>
    <definedName name="CONTR1">#REF!</definedName>
    <definedName name="CONTR2">#REF!</definedName>
    <definedName name="CONTR3">#REF!</definedName>
    <definedName name="Contract">'[77]drop down'!$K$340:$K$373</definedName>
    <definedName name="Contract_Services">#REF!</definedName>
    <definedName name="Contract_term">#REF!</definedName>
    <definedName name="contract_term1">#REF!</definedName>
    <definedName name="Contracted_business_available_for_renewal">#REF!</definedName>
    <definedName name="ContractNuc_Oys">'[95]c.Costs'!$I$73:$AF$73</definedName>
    <definedName name="ContractNuc_TMI">'[95]c.Costs'!$I$72:$AF$72</definedName>
    <definedName name="ContractNucCostsWD_MW">[95]INPUT!$I$397:$AF$397</definedName>
    <definedName name="ContractNucSchA_MA">'[95]c.Costs'!$I$74:$AF$74</definedName>
    <definedName name="ContractYear_FR">'[95]c.Costs'!$I$98:$AF$98</definedName>
    <definedName name="Control_Org">[102]Admin!$B$5</definedName>
    <definedName name="controllers">#REF!</definedName>
    <definedName name="ContYrOF">[182]OutageFactor!$J$15</definedName>
    <definedName name="conv">#REF!</definedName>
    <definedName name="Conv_Functional">'[178]Estimating Template'!$Q$118</definedName>
    <definedName name="Conv_Technical">'[178]Estimating Template'!$Q$128</definedName>
    <definedName name="Conv_Technical_NonOracle">'[178]Estimating Template'!$Q$340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95]INPUT!$I$240:$AF$240</definedName>
    <definedName name="CoOwnFossil_E">#REF!</definedName>
    <definedName name="CoOwnFossil_Key">[95]INPUT!$I$242:$AF$242</definedName>
    <definedName name="CoOwnFossil_MA">[95]o.MA!$I$25:$AF$25</definedName>
    <definedName name="CoOwnFossil_MW">[95]o.MW!$I$24:$AF$24</definedName>
    <definedName name="CoOwnFossil_SW">[95]o.SW!$I$25:$AF$25</definedName>
    <definedName name="CoOwnFossil_Tot">[95]o.Tot!$I$25:$AF$25</definedName>
    <definedName name="CoOwnFossilWD_MA">[95]INPUT!$I$49:$AF$49</definedName>
    <definedName name="CoOwnNucFuel_E">#REF!</definedName>
    <definedName name="CoOwnNucFuel_MA">[95]o.MA!$I$23:$AF$23</definedName>
    <definedName name="CoOwnNucFuel_MW">[95]o.MW!$I$22:$AF$22</definedName>
    <definedName name="CoOwnNucFuel_Sal">'[95]c.Costs'!$I$68:$AF$68</definedName>
    <definedName name="CoOwnNucFuel_SW">[95]o.SW!$I$23:$AF$23</definedName>
    <definedName name="CoOwnNucFuel_Tot">[95]o.Tot!$I$23:$AF$23</definedName>
    <definedName name="copy10">#REF!</definedName>
    <definedName name="copy2" hidden="1">#REF!</definedName>
    <definedName name="copy3" hidden="1">#REF!</definedName>
    <definedName name="copy4">#REF!</definedName>
    <definedName name="copy5">#REF!</definedName>
    <definedName name="copy6">#REF!</definedName>
    <definedName name="copy7">#REF!</definedName>
    <definedName name="copy8">#REF!</definedName>
    <definedName name="copy9">#REF!</definedName>
    <definedName name="Core1Book">'[183]Inputs Decom'!$E$96</definedName>
    <definedName name="Core1Price">[120]PriceSet!$G$12</definedName>
    <definedName name="Core1TaxBasis">'[183]Inputs Decom'!$E$115</definedName>
    <definedName name="Core2Book">'[183]Inputs Decom'!$F$96</definedName>
    <definedName name="Core2Price">[120]PriceSet!$G$13</definedName>
    <definedName name="Core2TaxBasis">'[183]Inputs Decom'!$F$115</definedName>
    <definedName name="CORPFPA_FUCTIONS">'[184]Tigger Sheet'!$J$3:$J$21</definedName>
    <definedName name="Corporate_Purch_Acct">#REF!</definedName>
    <definedName name="Corporate_Purch_Acct_YR_2005">'[108]Aday IS DECo &amp; Other'!#REF!</definedName>
    <definedName name="Corporate_Purch_Acct_YR_2006">'[108]Aday IS DECo &amp; Other'!#REF!</definedName>
    <definedName name="Corporate_Purch_Acct_YR_2007">'[108]Aday IS DECo &amp; Other'!#REF!</definedName>
    <definedName name="Corporate_Purch_Acct_YR_2008">'[108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adjcode">'[185]Corptax Codes'!$A$1:$A$175</definedName>
    <definedName name="Corptaxcode">'[51]3a.  Corptax Adj Code List'!$A$2:$A$177</definedName>
    <definedName name="COSI">#REF!</definedName>
    <definedName name="COSMTHOTHER">'[70]P&amp;L '!#REF!</definedName>
    <definedName name="COSOTHER">'[70]P&amp;L '!#REF!</definedName>
    <definedName name="COSROUSE">'[70]P&amp;L '!$K$773,'[70]P&amp;L '!$K$781</definedName>
    <definedName name="COST">[57]DEPR96!#REF!</definedName>
    <definedName name="Cost_Category">#REF!</definedName>
    <definedName name="Cost_Center">'[165]Array Tables'!$A$4:$A$236</definedName>
    <definedName name="cost_of_good_sold">'[124]Input Page'!$E$11</definedName>
    <definedName name="Cost_of_Goods_Sold">#REF!</definedName>
    <definedName name="Cost_of_Goods_Sold_CPM">#REF!</definedName>
    <definedName name="Cost_table">#REF!</definedName>
    <definedName name="COST00">#REF!</definedName>
    <definedName name="cost2001">[186]Input!$M$23</definedName>
    <definedName name="cost99">#REF!</definedName>
    <definedName name="CostCenter">#REF!</definedName>
    <definedName name="CostCenters">OFFSET([85]WBControl!$N$8:$N$6450,0,0,COUNTA([85]WBControl!$N$8:$N$6450),1)</definedName>
    <definedName name="Count_Cobol_Mod_Complex">'[187]CM Proj 1.1 Enhancemnt Log'!#REF!</definedName>
    <definedName name="Count_Cobol_Mod_Easy">'[187]CM Proj 1.1 Enhancemnt Log'!#REF!</definedName>
    <definedName name="Count_Cobol_Mod_Medium">'[187]CM Proj 1.1 Enhancemnt Log'!#REF!</definedName>
    <definedName name="Count_Cobol_Mod_Very_Complex">'[187]CM Proj 1.1 Enhancemnt Log'!#REF!</definedName>
    <definedName name="Count_Cobol_New_Complex">'[187]CM Proj 1.1 Enhancemnt Log'!#REF!</definedName>
    <definedName name="Count_Cobol_New_Easy">'[187]CM Proj 1.1 Enhancemnt Log'!#REF!</definedName>
    <definedName name="Count_Cobol_New_Medium">'[187]CM Proj 1.1 Enhancemnt Log'!#REF!</definedName>
    <definedName name="Count_Cobol_New_Very_Complex">'[187]CM Proj 1.1 Enhancemnt Log'!#REF!</definedName>
    <definedName name="Count_Crystal_New_Easy">'[187]CM Proj 1.1 Enhancemnt Log'!#REF!</definedName>
    <definedName name="Count_Crystal_New_Medium">'[187]CM Proj 1.1 Enhancemnt Log'!#REF!</definedName>
    <definedName name="Count_Online_Mod_Menu">'[187]CM Proj 1.1 Enhancemnt Log'!#REF!</definedName>
    <definedName name="Count_Online_Mod_Panel_Complex">'[187]CM Proj 1.1 Enhancemnt Log'!#REF!</definedName>
    <definedName name="Count_Online_Mod_Panel_Easy">'[187]CM Proj 1.1 Enhancemnt Log'!#REF!</definedName>
    <definedName name="Count_Online_Mod_Panel_Medium">'[187]CM Proj 1.1 Enhancemnt Log'!#REF!</definedName>
    <definedName name="Count_Online_Mod_PC_Complex">'[187]CM Proj 1.1 Enhancemnt Log'!#REF!</definedName>
    <definedName name="Count_Online_Mod_PC_Easy">'[187]CM Proj 1.1 Enhancemnt Log'!#REF!</definedName>
    <definedName name="Count_Online_Mod_PC_Medium">'[187]CM Proj 1.1 Enhancemnt Log'!#REF!</definedName>
    <definedName name="Count_Online_Mod_PC_Very_Complex">'[187]CM Proj 1.1 Enhancemnt Log'!#REF!</definedName>
    <definedName name="Count_Online_Mod_Record_Complex">'[187]CM Proj 1.1 Enhancemnt Log'!#REF!</definedName>
    <definedName name="Count_Online_Mod_Record_Easy">'[187]CM Proj 1.1 Enhancemnt Log'!#REF!</definedName>
    <definedName name="Count_Online_New_Menu">'[187]CM Proj 1.1 Enhancemnt Log'!#REF!</definedName>
    <definedName name="Count_Online_New_Panel_Complex">'[187]CM Proj 1.1 Enhancemnt Log'!#REF!</definedName>
    <definedName name="Count_Online_New_Panel_Easy">'[187]CM Proj 1.1 Enhancemnt Log'!#REF!</definedName>
    <definedName name="Count_Online_New_Panel_Medium">'[187]CM Proj 1.1 Enhancemnt Log'!#REF!</definedName>
    <definedName name="Count_Online_New_PC_Complex">'[187]CM Proj 1.1 Enhancemnt Log'!#REF!</definedName>
    <definedName name="Count_Online_New_PC_Easy">'[187]CM Proj 1.1 Enhancemnt Log'!#REF!</definedName>
    <definedName name="Count_Online_New_PC_Medium">'[187]CM Proj 1.1 Enhancemnt Log'!#REF!</definedName>
    <definedName name="Count_Online_New_PC_Very_Complex">'[187]CM Proj 1.1 Enhancemnt Log'!#REF!</definedName>
    <definedName name="Count_Online_New_Record_Complex">'[187]CM Proj 1.1 Enhancemnt Log'!#REF!</definedName>
    <definedName name="Count_Online_New_Record_Easy">'[187]CM Proj 1.1 Enhancemnt Log'!#REF!</definedName>
    <definedName name="Count_Query_New_Easy">'[187]CM Proj 1.1 Enhancemnt Log'!#REF!</definedName>
    <definedName name="Count_Query_New_Medium">'[187]CM Proj 1.1 Enhancemnt Log'!#REF!</definedName>
    <definedName name="Count_SQR_Mod_Complex">'[187]CM Proj 1.1 Enhancemnt Log'!#REF!</definedName>
    <definedName name="Count_SQR_Mod_Easy">'[187]CM Proj 1.1 Enhancemnt Log'!#REF!</definedName>
    <definedName name="Count_SQR_Mod_Medium">'[187]CM Proj 1.1 Enhancemnt Log'!#REF!</definedName>
    <definedName name="Count_SQR_Mod_Very_Complex">'[187]CM Proj 1.1 Enhancemnt Log'!#REF!</definedName>
    <definedName name="Count_SQR_New_Complex">'[187]CM Proj 1.1 Enhancemnt Log'!#REF!</definedName>
    <definedName name="Count_SQR_New_Easy">'[187]CM Proj 1.1 Enhancemnt Log'!#REF!</definedName>
    <definedName name="Count_SQR_New_Medium">'[187]CM Proj 1.1 Enhancemnt Log'!#REF!</definedName>
    <definedName name="Count_SQR_New_Very_Complex">'[187]CM Proj 1.1 Enhancemnt Log'!#REF!</definedName>
    <definedName name="count_tabl">#REF!</definedName>
    <definedName name="Counter">#REF!</definedName>
    <definedName name="coupon">[155]ControlSheet!$H$16</definedName>
    <definedName name="cover">#REF!</definedName>
    <definedName name="CPI">#REF!</definedName>
    <definedName name="CPM">#REF!</definedName>
    <definedName name="cpncecofa">#REF!</definedName>
    <definedName name="cpncecofa1">#REF!</definedName>
    <definedName name="CPSFee">[98]Assumptions!#REF!</definedName>
    <definedName name="CPSFuelCost">#REF!</definedName>
    <definedName name="CPSGasCost">[182]HeatRateAdj!$E$3</definedName>
    <definedName name="CPSOilCost">[182]HeatRateAdj!$E$4</definedName>
    <definedName name="CPSTax">[98]Assumptions!$C$32</definedName>
    <definedName name="Credit">#REF!</definedName>
    <definedName name="credit_rate">[16]Print!$I$18</definedName>
    <definedName name="CREDIT1">'[188]One Year Credit Facility (2 (3)'!$A$23:$D$34</definedName>
    <definedName name="creditsummary">[16]Model!$A$180:$E$201</definedName>
    <definedName name="CREG">#REF!</definedName>
    <definedName name="Crit">#REF!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RW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DesignMode">1</definedName>
    <definedName name="CSH">#REF!</definedName>
    <definedName name="CSHBCK">#REF!</definedName>
    <definedName name="CSHP">#REF!</definedName>
    <definedName name="CSHPBOD">#REF!</definedName>
    <definedName name="CSMAPP">[90]SUMMARY!$J$7225</definedName>
    <definedName name="CStk">'[77]drop down'!$G$9:$G$22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be">#REF!</definedName>
    <definedName name="CumGrossCapacity">#REF!</definedName>
    <definedName name="CUMTOTALS">[189]Summary!#REF!</definedName>
    <definedName name="cur_month">#REF!</definedName>
    <definedName name="cur_price_date">#REF!</definedName>
    <definedName name="CUR_QRES">[16]Sens_QRE_Factor!$I$8:$R$98</definedName>
    <definedName name="CUR_QRES0.75">'[16]QRE Charts'!$E$367</definedName>
    <definedName name="CUR_QRES0.80">'[16]QRE Charts'!$F$367</definedName>
    <definedName name="CUR_QRES0.85">'[16]QRE Charts'!$G$367</definedName>
    <definedName name="CUR_QRES0.90">'[16]QRE Charts'!$H$367</definedName>
    <definedName name="CUR_QRES0.95">'[16]QRE Charts'!$I$367</definedName>
    <definedName name="CUR_QRES1.00">'[16]QRE Charts'!$J$367</definedName>
    <definedName name="CUR_QRES1.05">'[16]QRE Charts'!$K$367</definedName>
    <definedName name="CUR_QRES1.10">'[16]QRE Charts'!$L$367</definedName>
    <definedName name="CUR_QRES1.15">'[16]QRE Charts'!$M$367</definedName>
    <definedName name="CUR_QRES1.20">'[16]QRE Charts'!$N$367</definedName>
    <definedName name="CUR_QRES1.25">'[16]QRE Charts'!$O$367</definedName>
    <definedName name="CUR_SENS_FACT">#REF!</definedName>
    <definedName name="CurAct">#REF!</definedName>
    <definedName name="CURR">[57]DEPR96!#REF!</definedName>
    <definedName name="Curr_App">[85]WBControl!$L$7</definedName>
    <definedName name="Curr_Budget">[85]WBControl!$M$73</definedName>
    <definedName name="Curr_Manager">[85]WBControl!$C$14</definedName>
    <definedName name="Curr_OwningOrg">[85]WBControl!$D$9</definedName>
    <definedName name="Curr_Project">[85]WBControl!$C$10</definedName>
    <definedName name="Curr_Year">[85]WBControl!$L$76</definedName>
    <definedName name="Curr_Year_Cat">#REF!</definedName>
    <definedName name="Currency">'[190]Consld CNE'!#REF!</definedName>
    <definedName name="CURRENT">#REF!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N/A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_year">[191]RClass_dat!$R$2</definedName>
    <definedName name="CurrentApp">[154]Lookup!$D$14</definedName>
    <definedName name="CurrentCategory">[154]Lookup!$E$18</definedName>
    <definedName name="CurrentEndDate">[141]SETUP!#REF!</definedName>
    <definedName name="CurrentMonth">#REF!</definedName>
    <definedName name="CURRENTPROVISION">#REF!</definedName>
    <definedName name="CurrentQtr">#REF!</definedName>
    <definedName name="CurrentQtrMo">#REF!</definedName>
    <definedName name="CurrentQtrYTD">#REF!</definedName>
    <definedName name="CurrentYTD">#REF!</definedName>
    <definedName name="CurrPeriod">[192]Tables!$H$4</definedName>
    <definedName name="currprov">#REF!</definedName>
    <definedName name="CurrTGL">#REF!</definedName>
    <definedName name="CURVE">#N/A</definedName>
    <definedName name="Curve_Date">[130]Assumptions!#REF!</definedName>
    <definedName name="curvecut">[58]Assumptions!$C$21</definedName>
    <definedName name="curvecutoil">[58]Assumptions!$F$21</definedName>
    <definedName name="custdep">#REF!</definedName>
    <definedName name="customer">'[193]1st qtr'!#REF!</definedName>
    <definedName name="custRetain">[186]Input!#REF!</definedName>
    <definedName name="CUT">[194]AFUDC_CCRF!$A$1:$N$303</definedName>
    <definedName name="CutBack">#REF!</definedName>
    <definedName name="CUTINS">[194]AFUDC_CCRF!$A$73:$N$160</definedName>
    <definedName name="CUTINT1">#REF!</definedName>
    <definedName name="CUTINT2">#REF!</definedName>
    <definedName name="cutoff">#N/A</definedName>
    <definedName name="CVList">'[190]Consld CNE'!#REF!</definedName>
    <definedName name="cvxvvdxzv">'[74]2005 CapEx (By VP By Dept) Budg'!$A$3:$P$431</definedName>
    <definedName name="CWC">#REF!</definedName>
    <definedName name="CWCWKA">#REF!</definedName>
    <definedName name="CWCWKB">#REF!</definedName>
    <definedName name="cwd">#REF!</definedName>
    <definedName name="CWE">#REF!</definedName>
    <definedName name="CWEINFO">#REF!</definedName>
    <definedName name="CWIP">'[77]drop down'!$A$293:$A$301</definedName>
    <definedName name="CWS">#REF!</definedName>
    <definedName name="CYDR">'[195]change07 by plan'!$D$28</definedName>
    <definedName name="D">#REF!</definedName>
    <definedName name="d.AvgEnergyPrice_PE">[95]d.Load!$I$263:$AF$263</definedName>
    <definedName name="d.AvgLoadFore_PE">[95]d.Load!$I$261:$AF$261</definedName>
    <definedName name="d.BilatPurch_Cli">[95]d.Nuc!$I$637:$AF$637</definedName>
    <definedName name="d.CapacityRevenue_PE">[95]d.Load!$I$266:$AF$266</definedName>
    <definedName name="d.ContractNucSchA_MW">[95]d.Nuc!$I$638:$AF$638</definedName>
    <definedName name="d.CoOwnFossil_Con">[95]d.Coal!$I$86:$AF$86</definedName>
    <definedName name="d.CoOwnFossil_Key">[95]d.Coal!$I$88:$AF$88</definedName>
    <definedName name="d.EnergyRevenue_PE">[95]d.Load!$I$265:$AF$265</definedName>
    <definedName name="d.EnergyRevTot_EE">[95]d.Load!$I$307:$AF$307</definedName>
    <definedName name="d.LoadForeTot_CE">[95]d.Load!$I$271:$AF$271</definedName>
    <definedName name="d.LoadForeTot_EE">[95]d.Load!$I$306:$AF$306</definedName>
    <definedName name="d.NetAncillaryCharges_MA">[95]d.TransPJM!$I$124:$AF$124</definedName>
    <definedName name="d.NucFuel_Bra">[95]d.Nuc!$I$608:$AF$608</definedName>
    <definedName name="d.NucFuel_Byr">[95]d.Nuc!$I$612:$AF$612</definedName>
    <definedName name="d.NucFuel_Dre">[95]d.Nuc!$I$610:$AF$610</definedName>
    <definedName name="d.NucFuel_Las">[95]d.Nuc!$I$609:$AF$609</definedName>
    <definedName name="d.NucFuel_Lim">[95]d.Nuc!$I$587:$AF$587</definedName>
    <definedName name="d.NucFuel_PB">[95]d.Nuc!$I$588:$AF$588</definedName>
    <definedName name="d.NucFuel_Qua">[95]d.Nuc!$I$611:$AF$611</definedName>
    <definedName name="d.OwnNucFuel_MA">[95]d.Nuc!$I$589:$AF$589</definedName>
    <definedName name="d.OwnNucFuel_MW">[95]d.Nuc!$I$614:$AF$614</definedName>
    <definedName name="d.TotalExpenses_CE">[95]d.Load!$I$272:$AF$272</definedName>
    <definedName name="d.TotCongestion_MA">[95]d.TransPJM!$I$123:$AF$123</definedName>
    <definedName name="d.TotPtToPtTrans_MA">[95]d.TransPJM!$I$122:$AF$122</definedName>
    <definedName name="d.V.BilatPurch_Cli">[95]d.Nuc!$I$603:$AF$603</definedName>
    <definedName name="d.V.ContractNuc_Oys">[95]d.Nuc!$I$582:$AF$582</definedName>
    <definedName name="d.V.ContractNuc_TMI">[95]d.Nuc!$I$581:$AF$581</definedName>
    <definedName name="d.V.ContractNucSchA_MA">[95]d.Nuc!$I$583:$AF$583</definedName>
    <definedName name="d.V.ContractNucSchA_MW">[95]d.Nuc!$I$604:$AF$604</definedName>
    <definedName name="d.V.CoOwnFossil_Con">[95]d.Coal!$I$85:$AF$85</definedName>
    <definedName name="d.V.CoOwnFossil_Key">[95]d.Coal!$I$87:$AF$87</definedName>
    <definedName name="d.V.NucFuel_Bra">[95]d.Nuc!$I$594:$AF$594</definedName>
    <definedName name="d.V.NucFuel_Byr">[95]d.Nuc!$I$598:$AF$598</definedName>
    <definedName name="d.V.NucFuel_Dre">[95]d.Nuc!$I$596:$AF$596</definedName>
    <definedName name="d.V.NucFuel_Las">[95]d.Nuc!$I$595:$AF$595</definedName>
    <definedName name="d.V.NucFuel_Lim">[95]d.Nuc!$I$576:$AF$576</definedName>
    <definedName name="d.V.NucFuel_PB">[95]d.Nuc!$I$577:$AF$577</definedName>
    <definedName name="d.V.NucFuel_Qua">[95]d.Nuc!$I$597:$AF$597</definedName>
    <definedName name="d.V.OwnNucSchA_MA">[95]d.Nuc!$I$578:$AF$578</definedName>
    <definedName name="d.V.OwnNucSchA_MW">[95]d.Nuc!$I$600:$AF$600</definedName>
    <definedName name="d.V.TotalClintonVol_MW">[95]d.Nuc!$I$599:$AF$599</definedName>
    <definedName name="d.V.TotalClintonVolume_MW">[196]d.Nuc!$I$601:$AF$601</definedName>
    <definedName name="D_Tech___Other_Wolverine">#REF!</definedName>
    <definedName name="D_Tech___Other_Wolverine_YR_2005">'[108]Aday IS DECo &amp; Other'!#REF!</definedName>
    <definedName name="D_Tech___Other_Wolverine_YR_2006">'[108]Aday IS DECo &amp; Other'!#REF!</definedName>
    <definedName name="D_Tech___Other_Wolverine_YR_2007">'[108]Aday IS DECo &amp; Other'!#REF!</definedName>
    <definedName name="D_Tech___Other_Wolverine_YR_2008">'[108]Aday IS DECo &amp; Other'!#REF!</definedName>
    <definedName name="D1_Date">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74]2005 CapEx (By VP By Dept) Budg'!$A$3:$P$431</definedName>
    <definedName name="dadasdas">#REF!</definedName>
    <definedName name="dae">[13]Sheet1!$B$2:$B$29</definedName>
    <definedName name="dafklaf">'[74]2005 CapEx (By VP By Dept) Budg'!$A$3:$P$431</definedName>
    <definedName name="Daily">'[197]Per Final Daily'!$A$2:$J$605</definedName>
    <definedName name="Dailycurr">#REF!</definedName>
    <definedName name="DailyMTM">#REF!</definedName>
    <definedName name="Dailyreport">#REF!</definedName>
    <definedName name="Dailytot">#REF!</definedName>
    <definedName name="DALVAGE">[198]Specifics!#REF!</definedName>
    <definedName name="dasdadad">'[74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74]2005 CapEx (By VP By Dept) Budg'!$A$3:$P$431</definedName>
    <definedName name="Data">#REF!</definedName>
    <definedName name="DATA_NEW">[199]Input!$H$6:$BE$465</definedName>
    <definedName name="DATA05">#REF!</definedName>
    <definedName name="Data06">#REF!</definedName>
    <definedName name="DATA1">#REF!</definedName>
    <definedName name="DATA10">'[56]dec07 afc'!#REF!</definedName>
    <definedName name="DATA11">'[56]dec07 afc'!#REF!</definedName>
    <definedName name="DATA12">'[56]dec07 afc'!#REF!</definedName>
    <definedName name="DATA13">#REF!</definedName>
    <definedName name="DATA14">'[56]dec07 afc'!#REF!</definedName>
    <definedName name="DATA15">'[56]dec07 afc'!#REF!</definedName>
    <definedName name="DATA16">'[56]dec07 afc'!#REF!</definedName>
    <definedName name="DATA17">'[56]dec07 afc'!#REF!</definedName>
    <definedName name="DATA18">#REF!</definedName>
    <definedName name="DATA19">'[56]dec07 afc'!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4234234">'[200]New Accts 2009'!#REF!</definedName>
    <definedName name="DATA5">#REF!</definedName>
    <definedName name="DATA6">#REF!</definedName>
    <definedName name="DATA7">'[201]190100'!#REF!</definedName>
    <definedName name="DATA8">'[201]190100'!#REF!</definedName>
    <definedName name="DATA9">'[56]dec07 afc'!#REF!</definedName>
    <definedName name="data97">#REF!</definedName>
    <definedName name="_xlnm.Database">[202]Database!$F$15:$DA$191</definedName>
    <definedName name="Database_MI">#REF!</definedName>
    <definedName name="Database2">#REF!</definedName>
    <definedName name="DATAFEEDER">#N/A</definedName>
    <definedName name="datafix">#REF!</definedName>
    <definedName name="datafixpnl">'[28]Accrue Nepool Data Fix P&amp;L'!$A$3:$E$36</definedName>
    <definedName name="DATAPRES">#REF!</definedName>
    <definedName name="DataRegion">#REF!</definedName>
    <definedName name="DataSrc">[102]Admin!$B$6</definedName>
    <definedName name="DataSrc_CM">[203]ADMIN!$B$16</definedName>
    <definedName name="DataYear1">#REF!</definedName>
    <definedName name="DataYear2">#REF!</definedName>
    <definedName name="Date">[204]Settings!$F$23</definedName>
    <definedName name="DATE1">#REF!</definedName>
    <definedName name="DATE2">#REF!</definedName>
    <definedName name="DATE3">#REF!</definedName>
    <definedName name="DATE4">#REF!</definedName>
    <definedName name="DateCol">[9]Control!$G$6:$G$65536</definedName>
    <definedName name="dateContract_FR">[95]INPUT!$I$677</definedName>
    <definedName name="dateJoinPJM">[95]INPUT!$I$26</definedName>
    <definedName name="DateNumber">[141]SETUP!#REF!</definedName>
    <definedName name="DateNumberCurrentPrior">#REF!</definedName>
    <definedName name="DateNumberQtrPrior">#REF!</definedName>
    <definedName name="DateNumberYearEndPrior">#REF!</definedName>
    <definedName name="datePastedSchA">[95]d.Nuc!#REF!</definedName>
    <definedName name="dates">[205]DATES!$A$2:$C$100</definedName>
    <definedName name="DateText">#REF!</definedName>
    <definedName name="DateTime">#REF!</definedName>
    <definedName name="Day">'[206]Daily Report'!$B$2</definedName>
    <definedName name="DayAheadSpotChrg04_MW">[95]INPUT!$I$508</definedName>
    <definedName name="DayAheadSpotChrg05_MW">[95]INPUT!$I$509</definedName>
    <definedName name="DayAheadSpotCred05_MW">[95]INPUT!$I$511</definedName>
    <definedName name="days">#REF!</definedName>
    <definedName name="dayspast">#REF!</definedName>
    <definedName name="daysPerMonth">'[95]c.Costs'!$I$99:$AF$99</definedName>
    <definedName name="daysremain">#REF!</definedName>
    <definedName name="Daytot">#REF!</definedName>
    <definedName name="DCadv">'[77]drop down'!$I$412:$I$415</definedName>
    <definedName name="DCEnv">'[77]drop down'!$I$406:$I$409</definedName>
    <definedName name="DCIT">#REF!</definedName>
    <definedName name="dcitcalc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_Curr">[207]Currency!$C$3</definedName>
    <definedName name="ddais">#REF!</definedName>
    <definedName name="ddd">[208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74]2005 CapEx (By VP By Dept) Budg'!$A$3:$P$431</definedName>
    <definedName name="deal">'[193]1st qtr'!#REF!</definedName>
    <definedName name="DEALER">#N/A</definedName>
    <definedName name="dealname">'[25]Origination Tracker'!$B$1:$B$65536</definedName>
    <definedName name="dealname2">'[209]MTM New Business Summary'!$A$1:$A$65536</definedName>
    <definedName name="dealname23">#REF!</definedName>
    <definedName name="DealNumber">[9]Control!$B$4</definedName>
    <definedName name="dealshare">[210]Assumptions!$C$14</definedName>
    <definedName name="Dealtype">'[211]New Business Summary-Q204'!$D$1:$D$65536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_2000">'[103]Payroll Reconciliation'!#REF!</definedName>
    <definedName name="Dec_2001">'[103]Payroll Reconciliation'!#REF!</definedName>
    <definedName name="dec_bal">#REF!</definedName>
    <definedName name="dec_breaks">#REF!</definedName>
    <definedName name="DecFilings">#N/A</definedName>
    <definedName name="Decisions">1</definedName>
    <definedName name="DECo_Corporate_Unallocated_YR_2005">'[108]Aday IS DECo &amp; Other'!#REF!</definedName>
    <definedName name="DECo_Corporate_Unallocated_YR_2006">'[108]Aday IS DECo &amp; Other'!#REF!</definedName>
    <definedName name="DECo_Corporate_Unallocated_YR_2007">'[108]Aday IS DECo &amp; Other'!#REF!</definedName>
    <definedName name="DECo_Corporate_Unallocated_YR_2008">'[108]Aday IS DECo &amp; Other'!#REF!</definedName>
    <definedName name="Decom">#REF!</definedName>
    <definedName name="DecomDiscRate">'[212]Book JE'!#REF!</definedName>
    <definedName name="DecomInflation">'[212]Book JE'!#REF!</definedName>
    <definedName name="Decomm">[213]Assumptions!$F$8</definedName>
    <definedName name="Decommissioning_Rate">#REF!</definedName>
    <definedName name="DedUnits">[132]Data!$A$53:$E$56</definedName>
    <definedName name="Def_IT">#REF!</definedName>
    <definedName name="Def_IT_Cr">#REF!</definedName>
    <definedName name="defdcit">#REF!</definedName>
    <definedName name="deferprem">#REF!</definedName>
    <definedName name="Deferral_Interest_Rate">[121]Assumptions!$H$14</definedName>
    <definedName name="Deferral_Recovery">'[133]JFJ-1 Deferral Recovery Rate'!$A$14:$F$64</definedName>
    <definedName name="deferral2">#REF!</definedName>
    <definedName name="deferralnew">#REF!</definedName>
    <definedName name="deferred">#REF!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erred_taxes_at_close">'[214]10 Tax'!#REF!</definedName>
    <definedName name="deffit">#REF!</definedName>
    <definedName name="Deficiencies">#REF!</definedName>
    <definedName name="DEFMIT">#REF!</definedName>
    <definedName name="defprem">#REF!</definedName>
    <definedName name="defpremium">#REF!</definedName>
    <definedName name="DefTax">[215]Lists!$A$2:$A$4</definedName>
    <definedName name="DELAWARE">#REF!</definedName>
    <definedName name="delete" hidden="1">{#N/A,#N/A,FALSE,"CURRENT"}</definedName>
    <definedName name="Deleted_Names">#REF!</definedName>
    <definedName name="DELSERV">#REF!</definedName>
    <definedName name="deltas">#REF!</definedName>
    <definedName name="Deployment">'[178]Estimating Template'!$Q$220</definedName>
    <definedName name="Deployment_2">'[178]Estimating Template'!$Q$251</definedName>
    <definedName name="Deployment_NonOracle">'[178]Estimating Template'!$Q$431</definedName>
    <definedName name="Deployment_Planning">'[178]Estimating Template'!$Q$172</definedName>
    <definedName name="Depr">#REF!</definedName>
    <definedName name="Depr___Amort_per_Income_Statement">#REF!</definedName>
    <definedName name="Depr___Amort_per_Income_Statement_CPM">#REF!</definedName>
    <definedName name="Depr_table">#REF!</definedName>
    <definedName name="DeprAm">'[77]drop down'!$K$411:$K$425</definedName>
    <definedName name="depre">#REF!</definedName>
    <definedName name="Deprec.___Amort.____100">#REF!</definedName>
    <definedName name="Deprec.___Amort._CPM">#REF!</definedName>
    <definedName name="Depreciation___Plant_Assets">#REF!</definedName>
    <definedName name="DEPT">[57]DEPR96!#REF!</definedName>
    <definedName name="DESC">#REF!</definedName>
    <definedName name="DESC1">#REF!</definedName>
    <definedName name="DESC2">#REF!</definedName>
    <definedName name="DESCR">[57]DEPR96!#REF!</definedName>
    <definedName name="DESCRIPTION">#REF!</definedName>
    <definedName name="Design_Bus_Proc">'[178]Estimating Template'!$Q$18</definedName>
    <definedName name="design_bus_proc_NonOracle">'[216]Estimating Template'!#REF!</definedName>
    <definedName name="dest">#REF!</definedName>
    <definedName name="dest2">#REF!</definedName>
    <definedName name="dest3">#REF!</definedName>
    <definedName name="DETAIL">#N/A</definedName>
    <definedName name="detail_factors_table">'[176]Detail Factors - O3.0'!$A$4:$Z$264</definedName>
    <definedName name="DetailDate">#N/A</definedName>
    <definedName name="DETAILS">#REF!</definedName>
    <definedName name="detas1">#REF!</definedName>
    <definedName name="Detroit_Edison">#REF!</definedName>
    <definedName name="Detroit_Edison_Consolidated_YR_2005">'[108]Aday IS DECo &amp; Other'!#REF!</definedName>
    <definedName name="Detroit_Edison_Consolidated_YR_2006">'[108]Aday IS DECo &amp; Other'!#REF!</definedName>
    <definedName name="Detroit_Edison_Consolidated_YR_2007">'[108]Aday IS DECo &amp; Other'!#REF!</definedName>
    <definedName name="Detroit_Edison_Consolidated_YR_2008">'[108]Aday IS DECo &amp; Other'!#REF!</definedName>
    <definedName name="Development_Data_DataTable">#REF!</definedName>
    <definedName name="DF_GRID_1">#REF!</definedName>
    <definedName name="DF_NAVPANEL_13">#REF!</definedName>
    <definedName name="DF_NAVPANEL_18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74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d">#REF!</definedName>
    <definedName name="dfsdfsf">#REF!</definedName>
    <definedName name="dfsfasfasfs">#REF!</definedName>
    <definedName name="dfssdfsdfsdfsdf">'[74]2005 CapEx (By VP By Dept) Budg'!$A$3:$P$431</definedName>
    <definedName name="dicount">#REF!</definedName>
    <definedName name="Diff">#REF!</definedName>
    <definedName name="DIRECT">#REF!</definedName>
    <definedName name="DIRECTORY">#REF!</definedName>
    <definedName name="DIRECTORYF">#REF!</definedName>
    <definedName name="disc">#REF!</definedName>
    <definedName name="discount">[217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ntRate">[99]Assumptions!$C$28</definedName>
    <definedName name="Discoverer">#REF!</definedName>
    <definedName name="discprem">#REF!</definedName>
    <definedName name="discrate">#REF!</definedName>
    <definedName name="DispatchHours">[132]Log!#REF!</definedName>
    <definedName name="DIST">[42]INPUTS!$A$296</definedName>
    <definedName name="Distribution_Rate_Adjustment">#REF!</definedName>
    <definedName name="DITcur">'[77]drop down'!$E$337:$E$353</definedName>
    <definedName name="DITdef">'[77]drop down'!$E$356:$E$406</definedName>
    <definedName name="DITdef2">'[77]drop down'!$E$356:$E$410</definedName>
    <definedName name="DIV_OP1">#REF!</definedName>
    <definedName name="DIV_OP2">#REF!</definedName>
    <definedName name="DIV_OP3">#REF!</definedName>
    <definedName name="DivExclusion">'[212]Book JE'!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N/A</definedName>
    <definedName name="Dividends_from_Joint_Ventures__input">#REF!</definedName>
    <definedName name="Dividends_Payable">#REF!</definedName>
    <definedName name="DLOt">'[77]drop down'!$E$442:$E$476</definedName>
    <definedName name="DlvdGasPrice_FR">'[95]c.Costs'!$I$109:$AF$109</definedName>
    <definedName name="dmcarr">[90]SUMMARY!$J$4803</definedName>
    <definedName name="DMCOMEDYTD">[164]SUMMARY!#REF!</definedName>
    <definedName name="dmed">[90]SUMMARY!$J$4642</definedName>
    <definedName name="DMWESTYTD">[164]SUMMARY!#REF!</definedName>
    <definedName name="DOB">#N/A</definedName>
    <definedName name="DOBEntry">#N/A</definedName>
    <definedName name="DOIT">[16]Comparison!$CK$11</definedName>
    <definedName name="Dol_Col_UB_100_Revenues">[123]Revenues!$A$5:$L$28</definedName>
    <definedName name="Dol_Col_UB_100_Uncollectibles_E_G">'[123]Uncollectibles 00300'!$A$5:$U$76</definedName>
    <definedName name="Dol_Col_UB_100_Uncollectibles_Steam">'[123]Uncollectibles S0300 '!$A$5:$U$76</definedName>
    <definedName name="Dol_Col_UB_100_UncollectiblesE_G">'[123]Uncollectibles 00300'!$A$5:$U$76</definedName>
    <definedName name="dollarsEnergyRevTot_EE">[95]d.Load!$I$280:$AF$280</definedName>
    <definedName name="DomEqDiv">'[212]Book JE'!#REF!</definedName>
    <definedName name="DomEqDivN">'[212]Book JE'!#REF!</definedName>
    <definedName name="DomEqGain">'[212]Book JE'!#REF!</definedName>
    <definedName name="DomEqGainN">'[212]Book JE'!#REF!</definedName>
    <definedName name="DP1875TB">#REF!</definedName>
    <definedName name="DPL">'[80]1Q Mapping PD'!$A$103:$F$263</definedName>
    <definedName name="DPTSUM">#REF!</definedName>
    <definedName name="DR">#REF!</definedName>
    <definedName name="driving_factors_table">'[176]Driving Factors - O3.0'!$A$4:$N$99</definedName>
    <definedName name="dsfas">[88]EPFE!#REF!</definedName>
    <definedName name="dsfasfsadfsdfsa">'[74]2005 CapEx (By VP By Dept) Budg'!$A$3:$P$431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fsd">#REF!</definedName>
    <definedName name="dsg">[218]ControlSheet!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swo">'[82]MV REC.'!#REF!</definedName>
    <definedName name="DTAdef">'[77]drop down'!$E$414:$E$421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108]Aday IS DECo &amp; Other'!#REF!</definedName>
    <definedName name="DTE_Eliminations_YR_2006">'[108]Aday IS DECo &amp; Other'!#REF!</definedName>
    <definedName name="DTE_Eliminations_YR_2007">'[108]Aday IS DECo &amp; Other'!#REF!</definedName>
    <definedName name="DTE_Eliminations_YR_2008">'[108]Aday IS DECo &amp; Other'!#REF!</definedName>
    <definedName name="DTE_Enterprises_Corporate">#REF!</definedName>
    <definedName name="DTE_Enterprises_Corporate_YR_2005">'[108]Aday IS DECo &amp; Other'!#REF!</definedName>
    <definedName name="DTE_Enterprises_Corporate_YR_2006">'[108]Aday IS DECo &amp; Other'!#REF!</definedName>
    <definedName name="DTE_Enterprises_Corporate_YR_2007">'[108]Aday IS DECo &amp; Other'!#REF!</definedName>
    <definedName name="DTE_Enterprises_Corporate_YR_2008">'[108]Aday IS DECo &amp; Other'!#REF!</definedName>
    <definedName name="DTE_Holding_Co.">#REF!</definedName>
    <definedName name="DTE_Holding_Co._YR_2005">'[108]Aday IS DECo &amp; Other'!#REF!</definedName>
    <definedName name="DTE_Holding_Co._YR_2006">'[108]Aday IS DECo &amp; Other'!#REF!</definedName>
    <definedName name="DTE_Holding_Co._YR_2007">'[108]Aday IS DECo &amp; Other'!#REF!</definedName>
    <definedName name="DTE_Holding_Co._YR_2008">'[108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ts">[219]CCG_Admin!$B$7</definedName>
    <definedName name="Duke">#REF!</definedName>
    <definedName name="dwso">'[82]MV REC.'!#REF!</definedName>
    <definedName name="dy">[16]Print!$A$8</definedName>
    <definedName name="dyCR">[16]Print!$G$8</definedName>
    <definedName name="dyqre100">#REF!</definedName>
    <definedName name="dyqre101">#REF!</definedName>
    <definedName name="dyqre102">#REF!</definedName>
    <definedName name="dyqre103">#REF!</definedName>
    <definedName name="dyqre90">[16]Model!$I$90</definedName>
    <definedName name="dyqre91">[16]Model!$J$94</definedName>
    <definedName name="dyqre92">[16]Model!$K$98</definedName>
    <definedName name="dyqre93">[16]Model!$L$101</definedName>
    <definedName name="dyqre94">[16]Model!$M$105</definedName>
    <definedName name="dyqre95">[16]Model!$N$109</definedName>
    <definedName name="dyqre96">[16]Model!$O$113</definedName>
    <definedName name="dyqre97">[16]Model!$P$119</definedName>
    <definedName name="dyqre98">[16]Model!$Q$123</definedName>
    <definedName name="dyqre99">#REF!</definedName>
    <definedName name="dyQW">[16]Print!$C$8</definedName>
    <definedName name="dyS">[16]Print!$E$8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G_Acct_00300">'[123]Uncollectibles 00300'!$A$5:$U$76</definedName>
    <definedName name="e_LegalEntity_4198">#REF!</definedName>
    <definedName name="e_LegalEntityState_20792">#REF!</definedName>
    <definedName name="e_PlanningEntity_4223">#REF!</definedName>
    <definedName name="e_sam1">#REF!</definedName>
    <definedName name="e_Segment_4318">#REF!</definedName>
    <definedName name="eaewq">#REF!</definedName>
    <definedName name="EASTERN">#REF!</definedName>
    <definedName name="EBITDA04_MA">[95]INPUT!$H$7</definedName>
    <definedName name="EBITDA04_MW">[95]INPUT!$H$8</definedName>
    <definedName name="EBITDA04_PT">[95]INPUT!$H$10</definedName>
    <definedName name="EBITDA04_SW">[95]INPUT!$H$9</definedName>
    <definedName name="ebtebitipo">'[122]Project Calculations'!#REF!</definedName>
    <definedName name="EC_HL">[146]ECAR!$A$1:$M$65536</definedName>
    <definedName name="ecl">#REF!</definedName>
    <definedName name="ECM">[105]ECM!$A$5:$L$407</definedName>
    <definedName name="ED_NON_REGULATED">'[220]#REF'!$AS$5:$AS$85</definedName>
    <definedName name="ED_NON_REGULATED_YR_2005">'[108]Aday IS DECo &amp; Other'!#REF!</definedName>
    <definedName name="ED_NON_REGULATED_YR_2006">'[108]Aday IS DECo &amp; Other'!#REF!</definedName>
    <definedName name="ED_NON_REGULATED_YR_2007">'[108]Aday IS DECo &amp; Other'!#REF!</definedName>
    <definedName name="ED_NON_REGULATED_YR_2008">'[108]Aday IS DECo &amp; Other'!#REF!</definedName>
    <definedName name="Edison_Development">#REF!</definedName>
    <definedName name="Edison_Development_YR_2005">'[108]Aday IS DECo &amp; Other'!#REF!</definedName>
    <definedName name="Edison_Development_YR_2006">'[108]Aday IS DECo &amp; Other'!#REF!</definedName>
    <definedName name="Edison_Development_YR_2007">'[108]Aday IS DECo &amp; Other'!#REF!</definedName>
    <definedName name="Edison_Development_YR_2008">'[108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Sales_E">#REF!</definedName>
    <definedName name="EEDSales_MA">[95]o.MA!$I$15:$AF$15</definedName>
    <definedName name="EEDSales_MW">[95]o.MW!$I$14:$AF$14</definedName>
    <definedName name="EEDSales_SW">[95]o.SW!$I$15:$AF$15</definedName>
    <definedName name="EEDSales_Tot">[95]o.Tot!$I$15:$AF$15</definedName>
    <definedName name="EEDSalesWD_MW">[221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mwc">#N/A</definedName>
    <definedName name="EffTaxRate">'[212]Book JE'!#REF!</definedName>
    <definedName name="EG_NON_REGULATED">#REF!</definedName>
    <definedName name="EG_Non_Regulated_Growth_YR_2005">'[108]Aday IS EG Subs'!#REF!</definedName>
    <definedName name="EG_Non_Regulated_Growth_YR_2006">'[108]Aday IS EG Subs'!#REF!</definedName>
    <definedName name="EG_Non_Regulated_Growth_YR_2007">'[108]Aday IS EG Subs'!#REF!</definedName>
    <definedName name="EG_Non_Regulated_Growth_YR_2008">'[108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IGHT">#N/A</definedName>
    <definedName name="eitf">#REF!</definedName>
    <definedName name="elec">#REF!</definedName>
    <definedName name="ELEC_CUST">#REF!</definedName>
    <definedName name="ELEC_REV">#REF!</definedName>
    <definedName name="ELEC_SALES">#REF!</definedName>
    <definedName name="Elec01">#REF!</definedName>
    <definedName name="Elec01a">#REF!</definedName>
    <definedName name="Elec02">#REF!</definedName>
    <definedName name="Elec03">#REF!</definedName>
    <definedName name="Elec04">#REF!</definedName>
    <definedName name="Elec05">#REF!</definedName>
    <definedName name="elec06">#REF!</definedName>
    <definedName name="Elec07">#REF!</definedName>
    <definedName name="Elec08">#REF!</definedName>
    <definedName name="Elec09">#REF!</definedName>
    <definedName name="Elec10">#REF!</definedName>
    <definedName name="Elec11">#REF!</definedName>
    <definedName name="Elec12">#REF!</definedName>
    <definedName name="Elec13">#REF!</definedName>
    <definedName name="Elec14">#REF!</definedName>
    <definedName name="Elec14a">#REF!</definedName>
    <definedName name="Elec15">#REF!</definedName>
    <definedName name="Elec15a">#REF!</definedName>
    <definedName name="Elec16">#REF!</definedName>
    <definedName name="Elec17">#REF!</definedName>
    <definedName name="elec2">#REF!</definedName>
    <definedName name="ELECT_OPS_FCAT_YE">#REF!</definedName>
    <definedName name="ELECTACT">'[222]Curr adj - depn basis diff'!#REF!</definedName>
    <definedName name="ELECTRIC">'[223]Sch 5 Bud-Est Remarks'!#REF!</definedName>
    <definedName name="Electric_Delivery">#REF!</definedName>
    <definedName name="Electric_LRP">#REF!</definedName>
    <definedName name="Electric_Power">#REF!</definedName>
    <definedName name="Electric_Power_YR_2005">'[108]Aday IS DECo &amp; Other'!#REF!</definedName>
    <definedName name="Electric_Power_YR_2006">'[108]Aday IS DECo &amp; Other'!#REF!</definedName>
    <definedName name="Electric_Power_YR_2007">'[108]Aday IS DECo &amp; Other'!#REF!</definedName>
    <definedName name="Electric_Power_YR_2008">'[108]Aday IS DECo &amp; Other'!#REF!</definedName>
    <definedName name="Electric_Production">#REF!</definedName>
    <definedName name="elhdgday1npvdate">#REF!</definedName>
    <definedName name="elhdgday1npvvalue">#REF!</definedName>
    <definedName name="elhdgupdatednpvdate">#REF!</definedName>
    <definedName name="elhdgupdatednpvvalue">#REF!</definedName>
    <definedName name="Elim">#REF!</definedName>
    <definedName name="Elim_Yates_Center">#REF!</definedName>
    <definedName name="elims">#REF!</definedName>
    <definedName name="ellis">'[224]Tim Ellis deferred prems'!#REF!</definedName>
    <definedName name="ELP3IYQ">#REF!</definedName>
    <definedName name="ELREV1">[225]ELREVSUM!#REF!</definedName>
    <definedName name="ELREV2">[225]ELREVSUM!$A$1:$M$41</definedName>
    <definedName name="ELREVDET">[225]ELREVSUM!#REF!</definedName>
    <definedName name="ELREVSUM">[225]ELREVSUM!$A$1:$M$41</definedName>
    <definedName name="EmissCostOwned_E">#REF!</definedName>
    <definedName name="EmissCostOwned_MA">[95]o.MA!$I$28:$AF$28</definedName>
    <definedName name="EmissCostOwned_MW">[95]o.MW!$I$28:$AF$28</definedName>
    <definedName name="EmissCostOwned_SW">[95]o.SW!$I$28:$AF$28</definedName>
    <definedName name="EmissCostOwned_Tot">[95]o.Tot!$I$28:$AF$28</definedName>
    <definedName name="EmissCostPurch_E">#REF!</definedName>
    <definedName name="EmissCostPurch_MA">[95]o.MA!$I$36:$AF$36</definedName>
    <definedName name="EmissCostPurch_MW">[95]o.MW!$I$39:$AF$39</definedName>
    <definedName name="EmissCostPurch_SW">[95]o.SW!$I$36:$AF$36</definedName>
    <definedName name="EmissCostPurch_Tot">[95]o.Tot!$I$36:$AF$36</definedName>
    <definedName name="emissionsdailyvega">[226]Vegas!$J$6:$J$65536</definedName>
    <definedName name="emissionsmonthlyvega">[226]Vegas!$P$6:$P$65536</definedName>
    <definedName name="EmissSales_E">#REF!</definedName>
    <definedName name="EmissSales_MW">#REF!</definedName>
    <definedName name="empid">#REF!</definedName>
    <definedName name="EMPLBEN">#REF!</definedName>
    <definedName name="EMPLOYEE">#REF!</definedName>
    <definedName name="EN_HL">[146]ENTERGY!$A$1:$M$65536</definedName>
    <definedName name="En_Svcs_Base_Overlay_YR_2005">'[108]Aday IS DECo &amp; Other'!#REF!</definedName>
    <definedName name="En_Svcs_Base_Overlay_YR_2006">'[108]Aday IS DECo &amp; Other'!#REF!</definedName>
    <definedName name="En_Svcs_Base_Overlay_YR_2007">'[108]Aday IS DECo &amp; Other'!#REF!</definedName>
    <definedName name="En_Svcs_Base_Overlay_YR_2008">'[108]Aday IS DECo &amp; Other'!#REF!</definedName>
    <definedName name="end_coal">'[124]Input Page'!#REF!</definedName>
    <definedName name="end_CWIP">'[124]Input Page'!#REF!</definedName>
    <definedName name="ENDASE">#REF!</definedName>
    <definedName name="enddate">#REF!</definedName>
    <definedName name="ENDRO">#REF!</definedName>
    <definedName name="endro_ed1">#REF!</definedName>
    <definedName name="endroall">[0]!endro_ed1,[0]!endroed2,[0]!endroed3,[0]!endroedmonyr</definedName>
    <definedName name="endroed2">#REF!</definedName>
    <definedName name="endroed3">#REF!</definedName>
    <definedName name="endroedall">[0]!endro_ed1,[0]!endroed2,[0]!endroed3,[0]!endroedmonyr</definedName>
    <definedName name="endroedmonyr">#REF!</definedName>
    <definedName name="ENDROP1">#REF!</definedName>
    <definedName name="ENDROP2">#REF!</definedName>
    <definedName name="ENDROP3">#REF!</definedName>
    <definedName name="EndYear">[148]GeneralInputs!$E$12</definedName>
    <definedName name="ENERGY">#REF!</definedName>
    <definedName name="Energy_Data_DataTable">#REF!</definedName>
    <definedName name="ENERGY_GAS_GROWTH_YR_2005">'[108]Aday IS EG Subs'!#REF!</definedName>
    <definedName name="ENERGY_GAS_GROWTH_YR_2006">'[108]Aday IS EG Subs'!#REF!</definedName>
    <definedName name="ENERGY_GAS_GROWTH_YR_2007">'[108]Aday IS EG Subs'!#REF!</definedName>
    <definedName name="ENERGY_GAS_GROWTH_YR_2008">'[108]Aday IS EG Subs'!#REF!</definedName>
    <definedName name="ENERGY_GAS_NON_REGULATED_YR_2003">'[108]Aday IS DECo &amp; Other'!#REF!</definedName>
    <definedName name="ENERGY_GAS_NON_REGULATED_YR_2004">'[108]Aday IS DECo &amp; Other'!#REF!</definedName>
    <definedName name="ENERGY_GAS_NON_REGULATED_YR_2005">'[108]Aday IS DECo &amp; Other'!#REF!</definedName>
    <definedName name="ENERGY_GAS_NON_REGULATED_YR_2006">'[108]Aday IS DECo &amp; Other'!#REF!</definedName>
    <definedName name="ENERGY_GAS_NON_REGULATED_YR_2007">'[108]Aday IS DECo &amp; Other'!#REF!</definedName>
    <definedName name="ENERGY_GAS_NON_REGULATED_YR_2008">'[108]Aday IS DECo &amp; Other'!#REF!</definedName>
    <definedName name="Energy_Holdings_Purch_Acct">#REF!</definedName>
    <definedName name="Energy_Holdings_Purch_Acct_YR_2005">'[108]Aday IS DECo &amp; Other'!#REF!</definedName>
    <definedName name="Energy_Holdings_Purch_Acct_YR_2006">'[108]Aday IS DECo &amp; Other'!#REF!</definedName>
    <definedName name="Energy_Holdings_Purch_Acct_YR_2007">'[108]Aday IS DECo &amp; Other'!#REF!</definedName>
    <definedName name="Energy_Holdings_Purch_Acct_YR_2008">'[108]Aday IS DECo &amp; Other'!#REF!</definedName>
    <definedName name="Energy_Marketing">#REF!</definedName>
    <definedName name="Energy_Marketing_YR_2005">'[108]Aday IS DECo &amp; Other'!#REF!</definedName>
    <definedName name="Energy_Marketing_YR_2006">'[108]Aday IS DECo &amp; Other'!#REF!</definedName>
    <definedName name="Energy_Marketing_YR_2007">'[108]Aday IS DECo &amp; Other'!#REF!</definedName>
    <definedName name="Energy_Marketing_YR_2008">'[108]Aday IS DECo &amp; Other'!#REF!</definedName>
    <definedName name="Energy_Res_Inc.">#REF!</definedName>
    <definedName name="Energy_Res_Inc._YR_2005">'[108]Aday IS DECo &amp; Other'!#REF!</definedName>
    <definedName name="Energy_Res_Inc._YR_2006">'[108]Aday IS DECo &amp; Other'!#REF!</definedName>
    <definedName name="Energy_Res_Inc._YR_2007">'[108]Aday IS DECo &amp; Other'!#REF!</definedName>
    <definedName name="Energy_Res_Inc._YR_2008">'[108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108]Aday IS DECo &amp; Other'!#REF!</definedName>
    <definedName name="Energy_Services_YR_2006">'[108]Aday IS DECo &amp; Other'!#REF!</definedName>
    <definedName name="Energy_Services_YR_2007">'[108]Aday IS DECo &amp; Other'!#REF!</definedName>
    <definedName name="Energy_Services_YR_2008">'[108]Aday IS DECo &amp; Other'!#REF!</definedName>
    <definedName name="Energy_Trading">#REF!</definedName>
    <definedName name="Energy_Trading_YR_2005">'[108]Aday IS DECo &amp; Other'!#REF!</definedName>
    <definedName name="Energy_Trading_YR_2006">'[108]Aday IS DECo &amp; Other'!#REF!</definedName>
    <definedName name="Energy_Trading_YR_2007">'[108]Aday IS DECo &amp; Other'!#REF!</definedName>
    <definedName name="Energy_Trading_YR_2008">'[108]Aday IS DECo &amp; Other'!#REF!</definedName>
    <definedName name="EnergyOver120_FR">[95]INPUT!$I$691:$AF$691</definedName>
    <definedName name="EnergyPay_FR">[95]o.SW_P!$I$88:$AF$88</definedName>
    <definedName name="EnergyPay_WH">#REF!</definedName>
    <definedName name="EnergyPayments_E">#REF!</definedName>
    <definedName name="EnergyPayments_MA">[95]o.MA!$I$34:$AF$34</definedName>
    <definedName name="EnergyPayments_MW">[95]o.MW!$I$34:$AF$34</definedName>
    <definedName name="EnergyPayments_SW">[95]o.SW!$I$34:$AF$34</definedName>
    <definedName name="EnergyPayments_Tot">[95]o.Tot!$I$34:$AF$34</definedName>
    <definedName name="EnergyPaymentsWD_MW">#N/A</definedName>
    <definedName name="EnergyRev2x16_EE">[95]d.Load!$I$279:$AF$279</definedName>
    <definedName name="EnergyRev5x16_EE">[95]d.Load!$I$277:$AF$277</definedName>
    <definedName name="EnergyRev7x8_EE">[95]d.Load!$I$278:$AF$278</definedName>
    <definedName name="EnergyRevenue_PE">[95]INPUT!$I$190:$AF$190</definedName>
    <definedName name="EnergyRevTot_EE">[221]INPUT!#REF!</definedName>
    <definedName name="eng_design">'[92]Input Page'!$G$17</definedName>
    <definedName name="enroed2">#REF!</definedName>
    <definedName name="Enrollment_Query_11_1_2002">#REF!</definedName>
    <definedName name="enron">#REF!</definedName>
    <definedName name="Entities">[86]Entities!$1:$1048576</definedName>
    <definedName name="Entitle">#REF!</definedName>
    <definedName name="EntitleEst">#REF!</definedName>
    <definedName name="EntitleReg">[227]EntitleReg!$A$3:$E$6</definedName>
    <definedName name="ENTITY">[204]Settings!$F$17</definedName>
    <definedName name="EntityInclude">'[84]5-Entities'!$E$18:$E$182</definedName>
    <definedName name="entry">'[110]Ledger Compare'!$L$730:$O$736</definedName>
    <definedName name="ep">#REF!</definedName>
    <definedName name="EPCOB">[90]SUMMARY!$J$6441</definedName>
    <definedName name="eped">[90]SUMMARY!$J$6427</definedName>
    <definedName name="EPEHS">#REF!</definedName>
    <definedName name="epest">#REF!</definedName>
    <definedName name="epestimate">#REF!</definedName>
    <definedName name="EPFE">[225]EPFE!$A$1:$W$43</definedName>
    <definedName name="EPFEEST1">[225]EPFE!#REF!</definedName>
    <definedName name="EPFEEST2">[225]EPFE!$M$19</definedName>
    <definedName name="EPFEEST3">[225]EPFE!#REF!</definedName>
    <definedName name="EPGFossil_E">#REF!</definedName>
    <definedName name="EPGFossil_MA">[95]o.MA!$I$24:$AF$24</definedName>
    <definedName name="EPGFossil_MW">#REF!</definedName>
    <definedName name="EPGFossil_SW">[95]o.SW!$I$24:$AF$24</definedName>
    <definedName name="EPGFossil_Tot">[95]o.Tot!$I$24:$AF$24</definedName>
    <definedName name="EPGFossilNOxCredit_MA">'[95]c.Costs'!$I$84:$AF$84</definedName>
    <definedName name="EPGFossilWD_MA">[95]INPUT!$I$48:$AF$48</definedName>
    <definedName name="epmi">#REF!</definedName>
    <definedName name="epmoth">#REF!</definedName>
    <definedName name="epng">[90]SUMMARY!$J$6511</definedName>
    <definedName name="epnypp">[90]SUMMARY!$J$6518</definedName>
    <definedName name="epperm">#REF!</definedName>
    <definedName name="eppv">[90]SUMMARY!$J$6622</definedName>
    <definedName name="EPS">#REF!</definedName>
    <definedName name="EPSmallCapital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77]drop down'!$K$50:$K$52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108]Aday IS DECo &amp; Other'!#REF!</definedName>
    <definedName name="ER_Eliminations_YR_2006">'[108]Aday IS DECo &amp; Other'!#REF!</definedName>
    <definedName name="ER_Eliminations_YR_2007">'[108]Aday IS DECo &amp; Other'!#REF!</definedName>
    <definedName name="ER_Eliminations_YR_2008">'[108]Aday IS DECo &amp; Other'!#REF!</definedName>
    <definedName name="ER_HL">[146]ERCOT!$A$1:$M$65536</definedName>
    <definedName name="ER_NON_REGULATED">#REF!</definedName>
    <definedName name="ER_Non_Regulated_Growth_YR_2005">'[108]Aday IS DECo &amp; Other'!#REF!</definedName>
    <definedName name="ER_Non_Regulated_Growth_YR_2006">'[108]Aday IS DECo &amp; Other'!#REF!</definedName>
    <definedName name="ER_Non_Regulated_Growth_YR_2007">'[108]Aday IS DECo &amp; Other'!#REF!</definedName>
    <definedName name="ER_Non_Regulated_Growth_YR_2008">'[108]Aday IS DECo &amp; Other'!#REF!</definedName>
    <definedName name="ER_Non_Regulated_Support">#REF!</definedName>
    <definedName name="ER_Non_Regulated_Support_YR_2005">'[108]Aday IS DECo &amp; Other'!#REF!</definedName>
    <definedName name="ER_Non_Regulated_Support_YR_2006">'[108]Aday IS DECo &amp; Other'!#REF!</definedName>
    <definedName name="ER_Non_Regulated_Support_YR_2007">'[108]Aday IS DECo &amp; Other'!#REF!</definedName>
    <definedName name="ER_Non_Regulated_Support_YR_2008">'[108]Aday IS DECo &amp; Other'!#REF!</definedName>
    <definedName name="ER_Non_Regulated_YR_2005">'[108]Aday IS DECo &amp; Other'!#REF!</definedName>
    <definedName name="ER_Non_Regulated_YR_2006">'[108]Aday IS DECo &amp; Other'!#REF!</definedName>
    <definedName name="ER_Non_Regulated_YR_2007">'[108]Aday IS DECo &amp; Other'!#REF!</definedName>
    <definedName name="ER_Non_Regulated_YR_2008">'[108]Aday IS DECo &amp; Other'!#REF!</definedName>
    <definedName name="ERAM">#REF!</definedName>
    <definedName name="ERCOT_cost">#REF!</definedName>
    <definedName name="ERCOT_MWc">#REF!</definedName>
    <definedName name="ERCOT_Sc">#REF!</definedName>
    <definedName name="ERCOT06">'[30]New Business Model'!$T$10</definedName>
    <definedName name="ERCOT07">'[30]New Business Model'!$U$10</definedName>
    <definedName name="ERCOT08">'[30]New Business Model'!$V$10</definedName>
    <definedName name="ERCOT09">'[30]New Business Model'!$W$10</definedName>
    <definedName name="EREVEST1">[225]ELREVSUM!#REF!</definedName>
    <definedName name="EREVEST2">[225]ELREVSUM!#REF!</definedName>
    <definedName name="EREVEST3">[225]ELREVSUM!#REF!</definedName>
    <definedName name="EREVEST4">[225]ELREVSUM!#REF!</definedName>
    <definedName name="EROA">[174]Inputs!$B$3</definedName>
    <definedName name="ERROR">#REF!</definedName>
    <definedName name="erser">#REF!</definedName>
    <definedName name="ERSP3">[228]TPACT!$B$146:$B$282</definedName>
    <definedName name="Esc_Elec">#REF!</definedName>
    <definedName name="Esc_Gas">#REF!</definedName>
    <definedName name="Esc_Stm">#REF!</definedName>
    <definedName name="Escalation">'[229]Assumptions-Reference ONLY!!'!#REF!</definedName>
    <definedName name="Escalation_Factor">[230]assumptions!$B$35</definedName>
    <definedName name="ESPYMT">#REF!</definedName>
    <definedName name="EssOptions">"1100000000130100_11-          00"</definedName>
    <definedName name="EST">#REF!</definedName>
    <definedName name="EST_2005">#REF!</definedName>
    <definedName name="estimate2">'[231]Trader Estimate'!#REF!</definedName>
    <definedName name="Estimated_Fair_Value">"fair_value"</definedName>
    <definedName name="Estimating_Factors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232]EUP Summary'!$A$1:$G$65536</definedName>
    <definedName name="EV__ALLOWSTOPEXPAND__">1</definedName>
    <definedName name="EV__CVPARAMS__" hidden="1">"Trend!$B$17:$C$38;"</definedName>
    <definedName name="EV__DECIMALSYMBOL__" hidden="1">"."</definedName>
    <definedName name="EV__EVCOM_OPTIONS__">10</definedName>
    <definedName name="EV__EXPOPTIONS__">1</definedName>
    <definedName name="EV__LASTREFTIME__" hidden="1">40904.4253356481</definedName>
    <definedName name="EV__LASTREFTIME___1">39624.720462963</definedName>
    <definedName name="EV__LOCKEDCVW__ACTIVITY_SYSTEM">"ALL_MANAGED,ALL_ACTIVITY,ALL_PROJECT,ALL_PROJTYPE,ACTUAL,ALL_SYSTEM,2005.TOTAL,NUC,PERIODIC,"</definedName>
    <definedName name="EV__LOCKEDCVW__BGE_FP">"IncomeStatement,ACTUAL,All_Companies,NO_ORG,TotalAdj,2002.TOTAL,PERIODIC,"</definedName>
    <definedName name="EV__LOCKEDCVW__CAPITAL">"ACTUAL,MAJOR_CATEGORY,FACTORS,TOTAL_PORTFOLIO,2002.TOTAL,PERIODIC,"</definedName>
    <definedName name="EV__LOCKEDCVW__CGG_PLANNING">"ALL_MANAGED,ALL_CONSOLIDATEDCC,1009,ALL_PAEXP,ALL_PROJECT,ACTUAL,ALL_SYSTEM,2006.TOTAL,ALL_UNIT,PERIODIC,"</definedName>
    <definedName name="EV__LOCKEDCVW__CGG_PLANNING_RPT">"ROLLUP_MANAGED15,ALL_BASENONBASE,ALL_CEFUNCTION,ALL_CONSOLIDATEDCC,ALL_OUTNONOUT,1003,ALL_PAEXP,ALL_PROJECT,ALL_PROJSUBTYPE,ACTUAL,ALL_SYSTEM,2006.NOV,ALL_UNIT,PERIODIC,"</definedName>
    <definedName name="EV__LOCKEDCVW__CGGIR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>"O_M,All_Activities,ACTUAL,All_Spenders,Expenditure_Resource,All_Processes,A00149,2007.TOTAL,PERIODIC,"</definedName>
    <definedName name="EV__LOCKEDCVW__ECB">"ALL_COSTCENTER,ALL_EMPLOYEES,AVAILABLEHRS,1003,ALL_PROJECT,ACTUAL,2004.TOTAL,PERIODIC,"</definedName>
    <definedName name="EV__LOCKEDCVW__ETL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UEL_MARKET_PRODUCT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KPI_OPS">"ALL_ACCTKPI,ALL_FUELTYP,ALL_MARKET,ALL_PRODUCTCAT,ACTUAL,KPIOPS_FINAL,2005.TOTAL,NUC,PERIODIC,"</definedName>
    <definedName name="EV__LOCKEDCVW__MANAGED">"ALL_MANAGED,ALL_CONSOLIDATEDCC,ALL_LEGAL,1003,ACTUAL,2005.TOTAL,PERIODIC,"</definedName>
    <definedName name="EV__LOCKEDCVW__MANAGED_3RDPARTY">"EQUITYMETHINVEST,ALL_CONSOLIDATEDCC,ALL_LEGAL,1003,ACTUAL,2005.TOTAL,PERIODIC,"</definedName>
    <definedName name="EV__LOCKEDCVW__METRICS">"BGE_KPIOwners,All_KPIs,Actual,Index_Measure,TIME_ZZZ,PERIODIC,"</definedName>
    <definedName name="EV__LOCKEDCVW__PLANT">"ALL_MANAGED,ALL_BASENONBASE,ALL_OUTNONOUT,ALL_PROJECT,ALL_PROJSUBTYPE,ALL_PROJTYPE,ACTUAL,NONALLOC,2005.TOTAL,NUC,PERIODIC,"</definedName>
    <definedName name="EV__LOCKEDCVW__RATE" hidden="1">"ACTUAL,USD,Avg,RateInput,2002.TOTAL,PERIODIC,"</definedName>
    <definedName name="EV__LOCKEDCVW__RESPONSIBILITY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>"Rolling_Plan,All_ExpTypes,Statistical_Accounts,All_Companies,All_Positions,All_Spenders,2007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>0</definedName>
    <definedName name="EV__WBEVMODE__" hidden="1">1</definedName>
    <definedName name="EV__WBREFOPTIONS__" hidden="1">134217791</definedName>
    <definedName name="EV__WBREFOPTIONS___1">134217783</definedName>
    <definedName name="EV__WBVERSION__" hidden="1">0</definedName>
    <definedName name="EV__WSINFO__" hidden="1">"cegfpa"</definedName>
    <definedName name="EvalYears">[233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GET_Capital">[85]WBControl!$L$59</definedName>
    <definedName name="EVGET_OM">[85]WBControl!$L$61</definedName>
    <definedName name="EVMAXHIER">1</definedName>
    <definedName name="EVPRINTHIER">1</definedName>
    <definedName name="EVSEPARATE">FALSE</definedName>
    <definedName name="exchange">#REF!</definedName>
    <definedName name="exclude_cap">'[124]Input Page'!#REF!</definedName>
    <definedName name="EXECCOMP">#REF!</definedName>
    <definedName name="ExelonWay_SW">'[95]c.Adj'!$I$453:$AF$453</definedName>
    <definedName name="exempt">#REF!</definedName>
    <definedName name="EXES">#N/A</definedName>
    <definedName name="Exist">[105]Existing!$A$5:$M$502</definedName>
    <definedName name="exp">#REF!</definedName>
    <definedName name="Exp_12mo">[234]Summary!$M$4:$Q$75</definedName>
    <definedName name="Exp_mo">[234]Summary!$A$4:$E$75</definedName>
    <definedName name="Exp_qtr">[234]Summary!$S$4:$W$75</definedName>
    <definedName name="Exp_ytd">[234]Summary!$G$4:$K$75</definedName>
    <definedName name="Expense">#REF!</definedName>
    <definedName name="expenses">[235]Expenses!$K$1:$M$65536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nsionEnd">[99]Assumptions!$C$10</definedName>
    <definedName name="External_Customer__less_doubtful_accts">#REF!</definedName>
    <definedName name="External_Interest_Expense">#REF!</definedName>
    <definedName name="Extra_23">'[123]Extra 23'!$A$3:$D$26</definedName>
    <definedName name="_xlnm.Extract">#REF!</definedName>
    <definedName name="Extract_MI">#REF!</definedName>
    <definedName name="ExWayTop_MA">'[95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_Office">'[236]Forecast11-02Actuals'!#REF!</definedName>
    <definedName name="FAccA">'[77]drop down'!$I$199:$I$201</definedName>
    <definedName name="FAccD">'[77]drop down'!$I$187:$I$196</definedName>
    <definedName name="Facilities">1700</definedName>
    <definedName name="FACTOR">#N/A</definedName>
    <definedName name="FACTOR_.75">'[16]Macro Tables'!$C$27</definedName>
    <definedName name="FACTOR_.80">'[16]Macro Tables'!$C$28</definedName>
    <definedName name="FACTOR_.85">'[16]Macro Tables'!$C$29</definedName>
    <definedName name="FACTOR_.90">'[16]Macro Tables'!$C$30</definedName>
    <definedName name="FACTOR_.95">'[16]Macro Tables'!$C$31</definedName>
    <definedName name="FACTOR_1">'[16]Macro Tables'!$C$32</definedName>
    <definedName name="FACTOR_1.05">'[16]Macro Tables'!$C$33</definedName>
    <definedName name="FACTOR_1.1">'[16]Macro Tables'!$C$34</definedName>
    <definedName name="FACTOR_1.15">'[16]Macro Tables'!$C$35</definedName>
    <definedName name="FACTOR_1.2">'[16]Macro Tables'!$C$36</definedName>
    <definedName name="FACTOR_1.25">'[16]Macro Tables'!$C$37</definedName>
    <definedName name="FACTOR_NAME">'[16]Macro Tables'!$C$22</definedName>
    <definedName name="FACTOR_TABLE">'[16]Macro Tables'!$B$27:$C$37</definedName>
    <definedName name="FACTOR_VALUE">'[16]Macro Tables'!$C$23</definedName>
    <definedName name="Factors">#REF!</definedName>
    <definedName name="fadhf">#REF!</definedName>
    <definedName name="fafasfasf">#REF!</definedName>
    <definedName name="fair_value">[237]Assumptions!$B$14</definedName>
    <definedName name="FAllow">'[77]drop down'!$I$52:$I$56</definedName>
    <definedName name="FARCust">'[77]drop down'!$I$23:$I$49</definedName>
    <definedName name="FAROt">'[77]drop down'!$I$66:$I$85</definedName>
    <definedName name="FAS_BASE">#REF!</definedName>
    <definedName name="FAS109YTD">[76]December!#REF!</definedName>
    <definedName name="fasdfsadf">'[74]2005 CapEx (By VP By Dept) Budg'!$A$3:$P$431</definedName>
    <definedName name="fasfsafasf">#REF!</definedName>
    <definedName name="fasfsdf">#REF!</definedName>
    <definedName name="fasfsfsdfsf">'[74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BROK">#REF!</definedName>
    <definedName name="FCA">'[77]drop down'!$I$112:$I$149</definedName>
    <definedName name="Fcash">'[77]drop down'!$I$4:$I$8</definedName>
    <definedName name="FCash2">'[238]drop down'!$I$5:$I$9</definedName>
    <definedName name="FCasj">'[238]drop down'!#REF!</definedName>
    <definedName name="fChooseArea">#N/A</definedName>
    <definedName name="FCONCAT">#REF!</definedName>
    <definedName name="FCTCcalcN">"optbox_FCcalcN"</definedName>
    <definedName name="FCTCcalcY">"optbox_FccalcY"</definedName>
    <definedName name="fdfds">#REF!</definedName>
    <definedName name="fdfsdfsdfsdfsdfsd">'[74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dsfdsf">#REF!</definedName>
    <definedName name="FEB">#REF!</definedName>
    <definedName name="Feb_1_Mismatch">#REF!</definedName>
    <definedName name="Feb_2001">'[103]Payroll Reconciliation'!#REF!</definedName>
    <definedName name="Feb_2002">'[103]Payroll Reconciliation'!#REF!</definedName>
    <definedName name="feba2003">#REF!</definedName>
    <definedName name="Feba2003a">#REF!</definedName>
    <definedName name="feboracle">'[28]Oracle Feb'!$B$3:$DL$559</definedName>
    <definedName name="fed">#REF!</definedName>
    <definedName name="fed_inc_tax">'[124]Input Page'!$E$13</definedName>
    <definedName name="FEDCUME">[57]DEPR96!#REF!</definedName>
    <definedName name="FEDCURR">[57]DEPR96!#REF!</definedName>
    <definedName name="FEDDEFERREDTAX">#REF!</definedName>
    <definedName name="Federal___Other_Inc_Tax">#REF!</definedName>
    <definedName name="Federal___Other_Inc_Tax_CPM">#REF!</definedName>
    <definedName name="federal_tax_rate_on_gain">#REF!</definedName>
    <definedName name="FedHigh">'[239]Flagged Companies'!$F$83</definedName>
    <definedName name="FEDLIFE">[57]DEPR96!#REF!</definedName>
    <definedName name="FedLow">'[239]Flagged Companies'!$E$83</definedName>
    <definedName name="FEDMETH">[57]DEPR96!#REF!</definedName>
    <definedName name="FEDNO">[57]DEPR96!#REF!</definedName>
    <definedName name="FEDRATE">[57]DEPR96!#REF!</definedName>
    <definedName name="FedTaxRate">[120]GeneralInputs!$C$64</definedName>
    <definedName name="FEDYR">[57]DEPR96!#REF!</definedName>
    <definedName name="FEDYRNO">[57]DEPR96!#REF!</definedName>
    <definedName name="FERC308">#REF!</definedName>
    <definedName name="FERC321">#REF!</definedName>
    <definedName name="FERC322">#REF!</definedName>
    <definedName name="FERC323">#REF!</definedName>
    <definedName name="FERC324">#REF!</definedName>
    <definedName name="FERC325">#REF!</definedName>
    <definedName name="FERC353">#REF!</definedName>
    <definedName name="FERC391">#REF!</definedName>
    <definedName name="FERC397">#REF!</definedName>
    <definedName name="fetm">#REF!</definedName>
    <definedName name="fets">#REF!</definedName>
    <definedName name="fetsstr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74]2005 CapEx (By VP By Dept) Budg'!$A$3:$P$431</definedName>
    <definedName name="ffodebt1">#REF!</definedName>
    <definedName name="ffodebt10">#REF!</definedName>
    <definedName name="ffodebt2">#REF!</definedName>
    <definedName name="ffodebt3">#REF!</definedName>
    <definedName name="ffodebt4">#REF!</definedName>
    <definedName name="ffodebt5">#REF!</definedName>
    <definedName name="ffodebt6">#REF!</definedName>
    <definedName name="ffodebt7">#REF!</definedName>
    <definedName name="ffodebt8">#REF!</definedName>
    <definedName name="ffodebt9">#REF!</definedName>
    <definedName name="ffodebtpos">#REF!</definedName>
    <definedName name="ffoint1">#REF!</definedName>
    <definedName name="ffoint10">#REF!</definedName>
    <definedName name="ffoint2">#REF!</definedName>
    <definedName name="ffoint3">#REF!</definedName>
    <definedName name="ffoint4">#REF!</definedName>
    <definedName name="ffoint5">#REF!</definedName>
    <definedName name="ffoint6">#REF!</definedName>
    <definedName name="ffoint7">#REF!</definedName>
    <definedName name="ffoint8">#REF!</definedName>
    <definedName name="ffoint9">#REF!</definedName>
    <definedName name="ffointpos">#REF!</definedName>
    <definedName name="Fgas">'[77]drop down'!$I$97:$I$100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74]2005 CapEx (By VP By Dept) Budg'!$A$3:$P$431</definedName>
    <definedName name="FHNEPOOL">[90]SUMMARY!$J$6063</definedName>
    <definedName name="FHNYPP">[90]SUMMARY!$J$6069</definedName>
    <definedName name="FHPJM">[90]SUMMARY!$J$6078</definedName>
    <definedName name="fHRAvailTop_MA">[95]INPUT!$I$234</definedName>
    <definedName name="FICpp">'[77]drop down'!$M$55:$M$61</definedName>
    <definedName name="Field1">#REF!</definedName>
    <definedName name="fieldNo">[186]Input!#REF!</definedName>
    <definedName name="fieldProd">[186]Input!#REF!</definedName>
    <definedName name="fieldSalary">[186]Input!#REF!</definedName>
    <definedName name="FIFTH">#REF!</definedName>
    <definedName name="FIGain">'[212]Book JE'!#REF!</definedName>
    <definedName name="FIGainN">'[212]Book JE'!#REF!</definedName>
    <definedName name="FIInt">'[212]Book JE'!#REF!</definedName>
    <definedName name="FIIntN">'[212]Book JE'!#REF!</definedName>
    <definedName name="FILE">#REF!</definedName>
    <definedName name="files">#N/A</definedName>
    <definedName name="FIN">#REF!</definedName>
    <definedName name="final">#N/A</definedName>
    <definedName name="Final_Consolidation">#REF!</definedName>
    <definedName name="FinalScale">[83]Trend!$D$10:$D$13</definedName>
    <definedName name="Finance3">'[104]all EED O&amp;M BO data'!$AF$2:$AF$5000</definedName>
    <definedName name="FinanceOther">'[104]all EED O&amp;M BO data'!$AC$2:$AC$5000</definedName>
    <definedName name="FINANCIALREPORTPAGE">#REF!</definedName>
    <definedName name="FINANCIALSTATUS">#REF!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Pr">'[77]drop down'!$K$26:$K$31</definedName>
    <definedName name="FINREPORT">#REF!</definedName>
    <definedName name="FinStatementType">[240]Home!$E$10</definedName>
    <definedName name="Firm_MW">[148]GeneralInputs!$C$38</definedName>
    <definedName name="FirmPPAEnd">[148]GeneralInputs!$E$18</definedName>
    <definedName name="FirmPPAStart">[148]GeneralInputs!$E$17</definedName>
    <definedName name="FIRST">#REF!</definedName>
    <definedName name="firstDay">[95]INPUT!$I$19</definedName>
    <definedName name="FirstDayOfMonth">[241]BREJan!$A$6</definedName>
    <definedName name="FirstFuelOutage">[183]GeneralInputs!$D$47</definedName>
    <definedName name="firstYear">[95]INPUT!$I$18</definedName>
    <definedName name="FIT">#REF!</definedName>
    <definedName name="fitcalc">#REF!</definedName>
    <definedName name="Fitcalc2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95]INPUT!$I$704:$AF$704</definedName>
    <definedName name="FixedGasTransp_HE">'[95]c.Costs'!$I$121:$AF$121</definedName>
    <definedName name="FixedPayAdj">[227]FixedPay!$B$161:$N$167</definedName>
    <definedName name="FixedPayment">[182]Data!$B$14</definedName>
    <definedName name="FixedPayNuclear">[227]FixedPay!$B$175:$T$176</definedName>
    <definedName name="fjkdslfjds" hidden="1">[41]Assump!#REF!</definedName>
    <definedName name="fjriesmd">#REF!</definedName>
    <definedName name="fleet_cap">'[124]Input Page'!$E$7</definedName>
    <definedName name="fleet_total">'[124]Input Page'!$E$8</definedName>
    <definedName name="FMat">'[77]drop down'!$I$103:$I$109</definedName>
    <definedName name="fMonthCredit_MA">[95]INPUT!$I$260</definedName>
    <definedName name="fmtdpnl">#REF!</definedName>
    <definedName name="FMV">#REF!</definedName>
    <definedName name="FNFA">#REF!</definedName>
    <definedName name="fnklsdfjklsgf">'[74]2005 CapEx (By VP By Dept) Budg'!$A$3:$P$431</definedName>
    <definedName name="FO_HL">#REF!</definedName>
    <definedName name="FO1_US_LSFO_.3HP_NYH_CFO">#REF!</definedName>
    <definedName name="FO1_US_LSFO_.3HP_NYH_CFOB">#REF!</definedName>
    <definedName name="FO1_US_LSFO_Canal_Index">#REF!</definedName>
    <definedName name="FO1_US_LSFO_NYH_CFOB_PL">#REF!</definedName>
    <definedName name="FO1_US_LSFO_NYH_CFOB_PLTL">#REF!</definedName>
    <definedName name="FO1_US_LSFO_NYH_CFOB_PLTM">#REF!</definedName>
    <definedName name="FOCL">'[77]drop down'!$I$330:$I$403</definedName>
    <definedName name="FOOT">#REF!</definedName>
    <definedName name="FOPEN">[242]FUTURES!$W$1</definedName>
    <definedName name="Forecast">[115]Update!$B$5</definedName>
    <definedName name="Forecast_Category">[243]Admin!#REF!</definedName>
    <definedName name="FORM">#REF!</definedName>
    <definedName name="Format">#REF!</definedName>
    <definedName name="Forms">#REF!</definedName>
    <definedName name="FORMULA">#REF!+#REF!+#REF!</definedName>
    <definedName name="ForwardSales_E">#REF!</definedName>
    <definedName name="ForwardSales_MA">[95]o.MA!$I$8:$AF$8</definedName>
    <definedName name="ForwardSales_MW">#REF!</definedName>
    <definedName name="ForwardSales_SW">[95]o.SW!$I$8:$AF$8</definedName>
    <definedName name="ForwardSales_Tot">[95]o.Tot!$I$8:$AF$8</definedName>
    <definedName name="ForwardSalesWD_MA">[95]INPUT!$I$41:$AF$41</definedName>
    <definedName name="ForwardSalesWD_MW">[221]INPUT!#REF!</definedName>
    <definedName name="FOS_NUC">#REF!</definedName>
    <definedName name="foss">#REF!</definedName>
    <definedName name="Fossil">'[77]drop down'!$A$111:$A$121</definedName>
    <definedName name="Fossil_BGS">[133]Assumptions!$E$58</definedName>
    <definedName name="Fossil_Co">#N/A</definedName>
    <definedName name="Fossil_CoC">#N/A</definedName>
    <definedName name="Fossil_CoC_MW">#N/A</definedName>
    <definedName name="Fossil_Secur_Date">[121]Assumptions!$E$22</definedName>
    <definedName name="FOURTH">#REF!</definedName>
    <definedName name="fp">#REF!</definedName>
    <definedName name="FPC">#REF!</definedName>
    <definedName name="FPlantF">'[77]drop down'!$I$175:$I$178</definedName>
    <definedName name="FPlantnon">'[77]drop down'!$I$181:$I$184</definedName>
    <definedName name="FPPE">'[77]drop down'!$I$153:$I$172</definedName>
    <definedName name="FPPExp">'[77]drop down'!$M$179:$M$187</definedName>
    <definedName name="FQUANTITY">[242]FUTURES!$M$1</definedName>
    <definedName name="FR_entergyMW">[244]INPUT!#REF!</definedName>
    <definedName name="FR_H2OP_PREMIUM">[244]INPUT!#REF!</definedName>
    <definedName name="FR_prem_rate">[244]INPUT!#REF!</definedName>
    <definedName name="Frcash">'[77]drop down'!$I$11:$I$15</definedName>
    <definedName name="Free_Cash_Flow">#REF!</definedName>
    <definedName name="Free_Cash_Flow_CPM">#REF!</definedName>
    <definedName name="FReg">'[77]drop down'!$I$204:$I$286</definedName>
    <definedName name="fregion">#REF!</definedName>
    <definedName name="FRegOt">'[77]drop down'!$I$290:$I$321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74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High">'[245]Flagged Companies'!$F$82</definedName>
    <definedName name="FSLow">'[245]Flagged Companies'!$E$82</definedName>
    <definedName name="FTEs" hidden="1">#REF!</definedName>
    <definedName name="FTRADETYPE">[242]FUTURES!$F$1:$F$18</definedName>
    <definedName name="FTRAuctionChrg05_MW">[95]INPUT!$I$510</definedName>
    <definedName name="Fuel">#N/A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95]d.Nuc!$K$477:$T$489</definedName>
    <definedName name="FuelCostTable2005">[95]d.Nuc!$K$492:$T$504</definedName>
    <definedName name="fueldailyvega">[226]Vegas!$I$6:$I$65536</definedName>
    <definedName name="Fuelexp">'[77]drop down'!$K$143:$K$176</definedName>
    <definedName name="fuelmonthlyvega">[226]Vegas!$O$6:$O$65536</definedName>
    <definedName name="Fuelmw">#N/A</definedName>
    <definedName name="Fuelmwc">#N/A</definedName>
    <definedName name="FuelPurchLeadTime">[183]GeneralInputs!$F$178</definedName>
    <definedName name="FuelRltdGridXfer_FR">[95]INPUT!$I$690:$AF$690</definedName>
    <definedName name="full_credit">[16]Print!$I$20</definedName>
    <definedName name="fullcycleinterestoncash">'[122]Project Calculations'!#REF!</definedName>
    <definedName name="fullcycleoperatingcf">'[122]Project Calculations'!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bill">'[77]drop down'!$I$59:$I$63</definedName>
    <definedName name="Function">#REF!</definedName>
    <definedName name="FUNDING">#REF!</definedName>
    <definedName name="futcheck">#REF!</definedName>
    <definedName name="future">#REF!</definedName>
    <definedName name="FutureCapAddPeakers_MW">[95]INPUT!$I$469:$AF$469</definedName>
    <definedName name="futures">#REF!</definedName>
    <definedName name="Fwcash">'[77]drop down'!$I$18:$I$20</definedName>
    <definedName name="FwdDate">[9]Control!$L$4</definedName>
    <definedName name="FwdPer1">[9]Control!$S$4</definedName>
    <definedName name="FwdPer2">[9]Control!$T$4</definedName>
    <definedName name="FwdPer3">[9]Control!$U$4</definedName>
    <definedName name="FwdPer4">[9]Control!$V$4</definedName>
    <definedName name="FwdPurch_E">#REF!</definedName>
    <definedName name="FwdPurch_MW">#REF!</definedName>
    <definedName name="FwdSales_FR">[95]o.SW_P!$I$61:$AF$61</definedName>
    <definedName name="FwdSales_GC">[95]o.SW_P!$I$206:$AF$206</definedName>
    <definedName name="FwdSales_HE">[95]o.SW_P!$I$145:$AF$145</definedName>
    <definedName name="FwdSales_WH">[95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101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">[58]Assumptions!$C$34</definedName>
    <definedName name="gaap">#REF!</definedName>
    <definedName name="gaap1">[246]GaapVsBalCompareMTD1130!$A$10:$BD$682</definedName>
    <definedName name="gaapreport">#REF!</definedName>
    <definedName name="Gain__Loss_on_Sale_of_Joint_Ventures">#REF!</definedName>
    <definedName name="gais">#REF!</definedName>
    <definedName name="GAM83M">#REF!</definedName>
    <definedName name="Gas">#REF!</definedName>
    <definedName name="Gas_Dist_Purch_Acct">#REF!</definedName>
    <definedName name="Gas_Dist_Purch_Acct_YR_2005">'[108]Aday IS EG Subs'!#REF!</definedName>
    <definedName name="Gas_Dist_Purch_Acct_YR_2006">'[108]Aday IS EG Subs'!#REF!</definedName>
    <definedName name="Gas_Dist_Purch_Acct_YR_2007">'[108]Aday IS EG Subs'!#REF!</definedName>
    <definedName name="Gas_Dist_Purch_Acct_YR_2008">'[108]Aday IS EG Subs'!#REF!</definedName>
    <definedName name="Gas_Marketing_Purch_Acct">#REF!</definedName>
    <definedName name="Gas_Marketing_Purch_Acct_YR_2005">'[108]Aday IS DECo &amp; Other'!#REF!</definedName>
    <definedName name="Gas_Marketing_Purch_Acct_YR_2006">'[108]Aday IS DECo &amp; Other'!#REF!</definedName>
    <definedName name="Gas_Marketing_Purch_Acct_YR_2007">'[108]Aday IS DECo &amp; Other'!#REF!</definedName>
    <definedName name="Gas_Marketing_Purch_Acct_YR_2008">'[108]Aday IS DECo &amp; Other'!#REF!</definedName>
    <definedName name="GAS_OP">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108]Aday IS EG Subs'!#REF!</definedName>
    <definedName name="Gas_Storage_YR_2006">'[108]Aday IS EG Subs'!#REF!</definedName>
    <definedName name="Gas_Storage_YR_2007">'[108]Aday IS EG Subs'!#REF!</definedName>
    <definedName name="Gas_Storage_YR_2008">'[108]Aday IS EG Subs'!#REF!</definedName>
    <definedName name="Gas02a">#REF!</definedName>
    <definedName name="Gas09a">#REF!</definedName>
    <definedName name="Gas10a">#REF!</definedName>
    <definedName name="GASACT">'[222]Curr adj - depn basis diff'!#REF!</definedName>
    <definedName name="GasComp_GC">[95]INPUT!$I$696:$AF$696</definedName>
    <definedName name="GasConnect_LP">[95]INPUT!$I$715:$AF$715</definedName>
    <definedName name="gasdailyvega">[226]Vegas!$H$6:$H$65536</definedName>
    <definedName name="gasmonthlyvega">[226]Vegas!$N$6:$N$65536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REV1">[225]GSREVSUM!#REF!</definedName>
    <definedName name="GASREV2">[225]GSREVSUM!$A$1:$L$44</definedName>
    <definedName name="gasrevis">#REF!</definedName>
    <definedName name="gassal">[247]Input_Stmt_Sales!$A$10:$J$495</definedName>
    <definedName name="gassalman">#REF!</definedName>
    <definedName name="GasTrans_GC">[95]INPUT!$I$697:$AF$697</definedName>
    <definedName name="GasTransComp_GC">'[95]c.Costs'!$I$131:$AF$131</definedName>
    <definedName name="gatt">[228]TPACT!$B$5:$B$141</definedName>
    <definedName name="gattmale">[228]TPACT!$B$146:$B$282</definedName>
    <definedName name="GAvailFactor">[111]Data!$B$22</definedName>
    <definedName name="GBBCDEFTAXBAL">#REF!</definedName>
    <definedName name="GCap">[111]Data!$B$2</definedName>
    <definedName name="GCChanges">#REF!</definedName>
    <definedName name="gdaug00">[248]mktprice!$W$14</definedName>
    <definedName name="gdecar">[90]SUMMARY!$J$6675</definedName>
    <definedName name="gdfeb00">[248]mktprice!$W$8</definedName>
    <definedName name="gdfgdgdg">#REF!</definedName>
    <definedName name="gdfgsdfgsdfgsadf">'[74]2005 CapEx (By VP By Dept) Budg'!$A$3:$P$431</definedName>
    <definedName name="gdjan00">[248]mktprice!$W$7</definedName>
    <definedName name="gdjul00">[248]mktprice!$W$13</definedName>
    <definedName name="gdjun00">[248]mktprice!$W$12</definedName>
    <definedName name="GDlocations">'[249]mkt table'!$R$2:$AG$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64]mktprice!#REF!</definedName>
    <definedName name="GDstraddles">'[249]mkt table'!$R$2:$AG$26</definedName>
    <definedName name="Gen_Infl">#REF!</definedName>
    <definedName name="Gen_Inflation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lDecomInflation">#REF!</definedName>
    <definedName name="Generation">#REF!</definedName>
    <definedName name="Generation_YR_2005">'[108]Aday IS DECo &amp; Other'!#REF!</definedName>
    <definedName name="Generation_YR_2006">'[108]Aday IS DECo &amp; Other'!#REF!</definedName>
    <definedName name="Generation_YR_2007">'[108]Aday IS DECo &amp; Other'!#REF!</definedName>
    <definedName name="Generation_YR_2008">'[108]Aday IS DECo &amp; Other'!#REF!</definedName>
    <definedName name="GenGoal_Sal">[95]INPUT!$I$215:$AF$215</definedName>
    <definedName name="GenImbalance_FR">[95]INPUT!$I$688:$AF$688</definedName>
    <definedName name="GenLedger">[250]PEPCO!$A$9:$H$774</definedName>
    <definedName name="GenPayment">[129]BGERealized!$D$9</definedName>
    <definedName name="gfdfxdf">'[74]2005 CapEx (By VP By Dept) Budg'!$A$3:$P$431</definedName>
    <definedName name="gfdsgsdgfsd">'[74]2005 CapEx (By VP By Dept) Budg'!$A$3:$P$431</definedName>
    <definedName name="GFECAR">[164]define!#REF!</definedName>
    <definedName name="gfhfhfdhg">#REF!</definedName>
    <definedName name="GFNEPOOL">[90]SUMMARY!$J$4902</definedName>
    <definedName name="gfnypp">[90]SUMMARY!$J$4937</definedName>
    <definedName name="gfpjm">[90]SUMMARY!$J$4885</definedName>
    <definedName name="GHHHj">[251]Departmental!$A$7:$U$22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L">#REF!</definedName>
    <definedName name="goals">#REF!</definedName>
    <definedName name="goaway" hidden="1">{#N/A,#N/A,TRUE,"TAXPROV";#N/A,#N/A,TRUE,"FLOWTHRU";#N/A,#N/A,TRUE,"SCHEDULE M'S";#N/A,#N/A,TRUE,"PLANT M'S";#N/A,#N/A,TRUE,"TAXJE"}</definedName>
    <definedName name="gOffPeakFactor">[95]INPUT!$I$684</definedName>
    <definedName name="Goodwill">#REF!</definedName>
    <definedName name="Goodwill_CPM">#REF!</definedName>
    <definedName name="gpu">#REF!</definedName>
    <definedName name="GPURS">#REF!</definedName>
    <definedName name="GR">#REF!</definedName>
    <definedName name="GR_PRT_RANGE">[16]Gross_Rec!$A$8:$R$52</definedName>
    <definedName name="GRAND_TOTAL_CAPITAL_INVESTMENTS">#REF!</definedName>
    <definedName name="GrandTotal">#REF!</definedName>
    <definedName name="Grant">#REF!</definedName>
    <definedName name="graph_rollin">#REF!</definedName>
    <definedName name="graph_rollou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6]Model!$I$50</definedName>
    <definedName name="grec8491">[16]Model!$J$50</definedName>
    <definedName name="grec8492">[16]Model!$K$50</definedName>
    <definedName name="grec8493">[16]Model!$L$50</definedName>
    <definedName name="grec8494">[16]Model!$M$50</definedName>
    <definedName name="grec8495">[16]Model!$N$50</definedName>
    <definedName name="grec8496">[16]Model!$O$50</definedName>
    <definedName name="grec8497">[16]Model!$P$50</definedName>
    <definedName name="grec8498">[16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6]Model!$I$51</definedName>
    <definedName name="grec8591">[16]Model!$J$51</definedName>
    <definedName name="grec8592">[16]Model!$K$51</definedName>
    <definedName name="grec8593">[16]Model!$L$51</definedName>
    <definedName name="grec8594">[16]Model!$M$51</definedName>
    <definedName name="grec8595">[16]Model!$N$51</definedName>
    <definedName name="grec8596">[16]Model!$O$51</definedName>
    <definedName name="grec8597">[16]Model!$P$51</definedName>
    <definedName name="grec8598">[16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6]Model!$I$52</definedName>
    <definedName name="grec8691">[16]Model!$J$52</definedName>
    <definedName name="grec8692">[16]Model!$K$52</definedName>
    <definedName name="grec8693">[16]Model!$L$52</definedName>
    <definedName name="grec8694">[16]Model!$M$52</definedName>
    <definedName name="grec8695">[16]Model!$N$52</definedName>
    <definedName name="grec8696">[16]Model!$O$52</definedName>
    <definedName name="grec8697">[16]Model!$P$52</definedName>
    <definedName name="grec8698">[16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6]Model!$I$53</definedName>
    <definedName name="grec8791">[16]Model!$J$53</definedName>
    <definedName name="grec8792">[16]Model!$K$53</definedName>
    <definedName name="grec8793">[16]Model!$L$53</definedName>
    <definedName name="grec8794">[16]Model!$M$53</definedName>
    <definedName name="grec8795">[16]Model!$N$53</definedName>
    <definedName name="grec8796">[16]Model!$O$53</definedName>
    <definedName name="grec8797">[16]Model!$P$53</definedName>
    <definedName name="grec8798">[16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6]Model!$I$54</definedName>
    <definedName name="grec8891">[16]Model!$J$54</definedName>
    <definedName name="grec8892">[16]Model!$K$54</definedName>
    <definedName name="grec8893">[16]Model!$L$54</definedName>
    <definedName name="grec8894">[16]Model!$M$54</definedName>
    <definedName name="grec8895">[16]Model!$N$54</definedName>
    <definedName name="grec8896">[16]Model!$O$54</definedName>
    <definedName name="grec8897">[16]Model!$P$54</definedName>
    <definedName name="grec8898">[16]Model!$Q$54</definedName>
    <definedName name="grec8899">#REF!</definedName>
    <definedName name="GREVEST1">[225]GSREVSUM!#REF!</definedName>
    <definedName name="GREVEST2">[225]GSREVSUM!#REF!</definedName>
    <definedName name="GREVEST3">[225]GSREVSUM!#REF!</definedName>
    <definedName name="GRI">#REF!</definedName>
    <definedName name="gross_rec_caution">[16]Gross_Rec!$A$51:$IV$52</definedName>
    <definedName name="GROSS_RECEIPTS">#REF!</definedName>
    <definedName name="grossmargin">'[209]Accrual New Business Summary'!$E$1:$E$65536</definedName>
    <definedName name="GROUP">[136]CONTROLS!$B$11</definedName>
    <definedName name="GROUP_6_EXTRACT">#REF!</definedName>
    <definedName name="GROUP_6_EXTRACT_SUMMARY">#REF!</definedName>
    <definedName name="GROUP_7_EXTRACT_SUMMARY">#REF!</definedName>
    <definedName name="Growth.">#N/A</definedName>
    <definedName name="Growth_Contingency_YR_2005">'[108]Aday IS DECo &amp; Other'!#REF!</definedName>
    <definedName name="Growth_Contingency_YR_2006">'[108]Aday IS DECo &amp; Other'!#REF!</definedName>
    <definedName name="Growth_Contingency_YR_2007">'[108]Aday IS DECo &amp; Other'!#REF!</definedName>
    <definedName name="Growth_Contingency_YR_2008">'[108]Aday IS DECo &amp; Other'!#REF!</definedName>
    <definedName name="Growth_rate">#REF!</definedName>
    <definedName name="growth_rate1">#REF!</definedName>
    <definedName name="GRS">[16]Gross_Rec!$B$2:$M$49</definedName>
    <definedName name="GRT">#REF!</definedName>
    <definedName name="grtm1">[16]Print!$I$32</definedName>
    <definedName name="grtm2">[16]Print!$G$32</definedName>
    <definedName name="grtm3">[16]Print!$E$32</definedName>
    <definedName name="grtm4">[16]Print!$C$32</definedName>
    <definedName name="GSACCT">[164]mktprice!#REF!</definedName>
    <definedName name="GT">#REF!</definedName>
    <definedName name="GT3A">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VKey">""</definedName>
    <definedName name="GWI">#REF!</definedName>
    <definedName name="GWT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95]o.SW_P!$I$60:$AF$60</definedName>
    <definedName name="H2OPpayoff_GC">[95]o.SW_P!$I$205:$AF$205</definedName>
    <definedName name="H2OPpayoff_HE">[95]o.SW_P!$I$144:$AF$144</definedName>
    <definedName name="H2OPpayoff_WH">[95]o.SW_P!$I$311:$AF$311</definedName>
    <definedName name="HazWastInflation">'[212]Book JE'!#REF!</definedName>
    <definedName name="HB2DayMTM">#REF!</definedName>
    <definedName name="HB2DayMTM2">#REF!</definedName>
    <definedName name="HB2MTD_MTM">#REF!</definedName>
    <definedName name="HB2MTD_MTM2">#REF!</definedName>
    <definedName name="HC">[58]Assumptions!$C$17</definedName>
    <definedName name="hdgval">[58]Assumptions!$J$40</definedName>
    <definedName name="HEAD">#N/A</definedName>
    <definedName name="HEAD1">#REF!</definedName>
    <definedName name="Headcount___DTE_Employees">#REF!</definedName>
    <definedName name="HEADER">#REF!</definedName>
    <definedName name="HEADINGS">#REF!</definedName>
    <definedName name="heard_availbonus">#REF!</definedName>
    <definedName name="hedgebasis">[58]Assumptions!$C$36</definedName>
    <definedName name="hedgecstoil">[58]Assumptions!$F$22</definedName>
    <definedName name="hedgegroup1">'[122]Cal Strip Hedges'!#REF!</definedName>
    <definedName name="HedgeMTM_E">#N/A</definedName>
    <definedName name="HedgeMTM_SW">[95]o.SW!$I$65:$AF$65</definedName>
    <definedName name="HedgeMTMLoad_MA">[95]INPUT!$I$71:$AF$71</definedName>
    <definedName name="HedgeMTMLoad_MW">[95]INPUT!$I$324:$AF$324</definedName>
    <definedName name="HedgeMTMRolloff_E">#REF!</definedName>
    <definedName name="HedgeMTMRolloff_MA">[95]o.MA!$I$65:$AF$65</definedName>
    <definedName name="HedgeMTMRolloff_MW">[95]o.MW!$I$76:$AF$76</definedName>
    <definedName name="HedgeMTMRolloff_Tot">[95]o.Tot!$I$65:$AF$65</definedName>
    <definedName name="HedgeMTMSettle_E">#REF!</definedName>
    <definedName name="HedgeMTMSettle_MA">[95]o.MA!$I$17:$AF$17</definedName>
    <definedName name="HedgeMTMSettle_MW">'[252]Mw Full Detail - UPDATED'!#REF!</definedName>
    <definedName name="HedgeMTMSettle_SW">[95]o.SW!$I$17:$AF$17</definedName>
    <definedName name="HedgeMTMSettle_Tot">[95]o.Tot!$I$17:$AF$17</definedName>
    <definedName name="hedgeregion">#REF!</definedName>
    <definedName name="hedges">[58]Assumptions!$C$49</definedName>
    <definedName name="HedgingFuel">'[253]Revenue Determination 2002'!#REF!</definedName>
    <definedName name="HedgingPower">'[253]Revenue Determination 2002'!#REF!</definedName>
    <definedName name="help">'[3]1997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254]Tony''s Categories'!$B$6:$B$11</definedName>
    <definedName name="Highlight">'[255]Capital Exp.'!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LevelList">[83]List!$AN$4:$AN$23</definedName>
    <definedName name="hlpw">#REF!</definedName>
    <definedName name="HMC_H2OPGAS">#REF!</definedName>
    <definedName name="HMCChanges">#REF!</definedName>
    <definedName name="HO_EXCHANGE_Exchange_">#REF!</definedName>
    <definedName name="HO_US_Dist_LS_NYH_BFO">#REF!</definedName>
    <definedName name="HO_US_Dist_LS_NYH_BFOB">#REF!</definedName>
    <definedName name="HO_US_Dist_LS_NYH_CFOB">#REF!</definedName>
    <definedName name="HO_US_Dist_NYH_BFOB_PL">#REF!</definedName>
    <definedName name="HO_US_Dist_NYH_BFOB_PLTM">#REF!</definedName>
    <definedName name="HO_US_Dist_NYH_CFOB_PLTM">#REF!</definedName>
    <definedName name="HO_US_JET">#REF!</definedName>
    <definedName name="HO_US_JET_JET_NYH_BFO">#REF!</definedName>
    <definedName name="HO_US_JET_JET_NYH_BFOB">#REF!</definedName>
    <definedName name="HO_US_JET_JET_NYH_CFOB">#REF!</definedName>
    <definedName name="HO_US_JET_LS_JET_NY">#REF!</definedName>
    <definedName name="HO_US_Jet_LS_JET_NY_CF">#REF!</definedName>
    <definedName name="HOLDING_CO___OTHER_TOTAL">#REF!</definedName>
    <definedName name="HOLDING_CO___OTHER_TOTAL_YR_2005">'[108]Aday IS DECo &amp; Other'!#REF!</definedName>
    <definedName name="HOLDING_CO___OTHER_TOTAL_YR_2006">'[108]Aday IS DECo &amp; Other'!#REF!</definedName>
    <definedName name="HOLDING_CO___OTHER_TOTAL_YR_2007">'[108]Aday IS DECo &amp; Other'!#REF!</definedName>
    <definedName name="HOLDING_CO___OTHER_TOTAL_YR_2008">'[108]Aday IS DECo &amp; Other'!#REF!</definedName>
    <definedName name="HolidaySched">[95]INPUT!$I$25:$AF$25</definedName>
    <definedName name="homeNo">[186]Input!#REF!</definedName>
    <definedName name="homeProd">[186]Input!#REF!</definedName>
    <definedName name="homeSalary">[186]Input!#REF!</definedName>
    <definedName name="hosum_lu">#REF!</definedName>
    <definedName name="HOURS">#REF!</definedName>
    <definedName name="howToChange">#REF!</definedName>
    <definedName name="howToCheck">#REF!</definedName>
    <definedName name="hqleasemtd">#REF!</definedName>
    <definedName name="hqpmtswap">#REF!</definedName>
    <definedName name="HRAdjPay">[182]HeatRateAdj!$E$14</definedName>
    <definedName name="HRAvailTop_MA">'[95]c.Adj'!$I$209:$AF$209</definedName>
    <definedName name="hrs2x16">[95]d.Load!$I$247</definedName>
    <definedName name="hrs5x16">[95]d.Load!$I$246</definedName>
    <definedName name="hrs7x8">[95]d.Load!$I$248</definedName>
    <definedName name="hrsOnPeak">[95]INPUT!$I$22</definedName>
    <definedName name="hrsPerDay">[95]INPUT!$I$21</definedName>
    <definedName name="HSCGasPrice_FR">[95]INPUT!$I$674:$AF$674</definedName>
    <definedName name="hsfinput">'[89]HSF Export'!$A$1:$CR$65536</definedName>
    <definedName name="hsfkey">'[89]HSF Export'!$A$1:$A$65536</definedName>
    <definedName name="HTML_CodePage">1252</definedName>
    <definedName name="HTML_Control">{"'Metretek HTML'!$A$7:$W$42"}</definedName>
    <definedName name="HTML_Description">"volumes shown are sendout = sales + line loss (KDths - wet)"</definedName>
    <definedName name="HTML_Email">""</definedName>
    <definedName name="HTML_Header">"Firm &amp; Interruptible Delivery Service &amp; Bundled Sales"</definedName>
    <definedName name="HTML_LastUpdate">"1/18/01"</definedName>
    <definedName name="HTML_LineAfter">FALSE</definedName>
    <definedName name="HTML_LineBefore">FALSE</definedName>
    <definedName name="HTML_Name">"Dispatch Operations  --  7-4371"</definedName>
    <definedName name="HTML_OBDlg2">TRUE</definedName>
    <definedName name="HTML_OBDlg4">TRUE</definedName>
    <definedName name="HTML_OS">0</definedName>
    <definedName name="HTML_PathFile">"I:\COMMON\DISPATCH\Daily Reports\HTML files FY 2000\metretekDec00.htm"</definedName>
    <definedName name="HTML_Title">"Metretek Readings - December 2000"</definedName>
    <definedName name="HU_EXCHANGE_EXCHANGE_">#REF!</definedName>
    <definedName name="HWInflation">#REF!</definedName>
    <definedName name="Hybrid_Securities_CPM">#REF!</definedName>
    <definedName name="HypDateTimeFormat">"mm/dd/yy HH:MM AM/PM"</definedName>
    <definedName name="HypIntgFormat">"###0"</definedName>
    <definedName name="HypRealFormat">"#,##0.#####"</definedName>
    <definedName name="i2004MktAdj_FR">[95]INPUT!$I$679</definedName>
    <definedName name="ibd">37265.8224582176</definedName>
    <definedName name="IBMDirDoc">#REF!</definedName>
    <definedName name="IBMDirDollars">#REF!</definedName>
    <definedName name="ICExp">'[77]drop down'!$K$203:$K$217</definedName>
    <definedName name="ICF_Table">'[148]Revenue and PPA Curves'!#REF!</definedName>
    <definedName name="ICF_Table2">'[148]Revenue and PPA Curves'!#REF!</definedName>
    <definedName name="icftable2">'[148]Revenue and PPA Curves'!#REF!</definedName>
    <definedName name="ICltd">'[77]drop down'!$G$101:$G$105</definedName>
    <definedName name="ICpay">'[77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>'[77]drop down'!$C$2:$C$9</definedName>
    <definedName name="ICRev">'[77]drop down'!$K$55:$K$69</definedName>
    <definedName name="id">#REF!</definedName>
    <definedName name="ID_sorted">#REF!</definedName>
    <definedName name="IDN">#REF!</definedName>
    <definedName name="IFN">#REF!</definedName>
    <definedName name="iHRAvailTop_MA">[95]INPUT!$I$233</definedName>
    <definedName name="iMktAdj_FR">[95]INPUT!$I$678</definedName>
    <definedName name="iMonthCredit_MA">[95]INPUT!$I$259</definedName>
    <definedName name="Impact_CECONY_Data_DataTable">#REF!</definedName>
    <definedName name="Impact_Data_DataTable">#REF!</definedName>
    <definedName name="Impact_Electric_Data_DataTable">#REF!</definedName>
    <definedName name="Impact_Gas_Data_DataTable">#REF!</definedName>
    <definedName name="Impact_Steam_Data_DataTable">#REF!</definedName>
    <definedName name="impact2004">'[211]New Business Summary-Q204'!$H$1:$H$65536</definedName>
    <definedName name="impact2005">'[211]New Business Summary-Q204'!$I$1:$I$65536</definedName>
    <definedName name="impact2006">'[211]New Business Summary-Q204'!$J$1:$J$65536</definedName>
    <definedName name="impact2007">'[211]New Business Summary-Q204'!$K$1:$K$65536</definedName>
    <definedName name="impact2008">'[211]New Business Summary-Q204'!$L$1:$L$65536</definedName>
    <definedName name="ImpactData">#REF!</definedName>
    <definedName name="IMPORT">#REF!</definedName>
    <definedName name="impsheet">#REF!</definedName>
    <definedName name="impsheet2">#REF!</definedName>
    <definedName name="Impsheet3">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256]Rates!$C$31:$F$70</definedName>
    <definedName name="Include_OTRA_Kwhrs">[257]Inputs!#REF!</definedName>
    <definedName name="INCOME">#REF!</definedName>
    <definedName name="Income.">#N/A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omeTaxRate">[148]GeneralInputs!$E$64</definedName>
    <definedName name="IncomeTaxRate_CashTax">[148]GeneralInputs!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Rev">#REF!</definedName>
    <definedName name="IncTax">'[77]drop down'!$M$428:$M$448</definedName>
    <definedName name="INDEX">#REF!</definedName>
    <definedName name="INDUSTRY">'[199]Main Menu'!$M$8</definedName>
    <definedName name="inf">'[258]5110'!$C$7</definedName>
    <definedName name="inflation">[95]INPUT!$I$680</definedName>
    <definedName name="inflationRate">[95]INPUT!$I$29</definedName>
    <definedName name="inflator_deflator_table">'[176]External Factors - O3.0'!$B$63:$R$68</definedName>
    <definedName name="inflCS">[259]Assumptions!$B$29</definedName>
    <definedName name="inflIns">[259]Assumptions!$B$30</definedName>
    <definedName name="InflOther">[259]Assumptions!$B$32</definedName>
    <definedName name="inflrm">[259]Assumptions!$B$31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gl">#REF!</definedName>
    <definedName name="ingl1">#REF!</definedName>
    <definedName name="ingl2">#REF!</definedName>
    <definedName name="init">#REF!</definedName>
    <definedName name="initcap">[58]Assumptions!$J$34</definedName>
    <definedName name="InitialFuel">[183]GeneralInputs!$F$163</definedName>
    <definedName name="InitialNQFBalance">[120]GeneralInputs!$F$125</definedName>
    <definedName name="InitialQFBalance">[120]GeneralInputs!$F$122</definedName>
    <definedName name="InitiativeColumn">'[260]Business Plan Actions'!$A$1:$A$65536</definedName>
    <definedName name="InitiativeStart">'[260]Business Plan Actions'!$A$1</definedName>
    <definedName name="INPO00">#REF!</definedName>
    <definedName name="INPO99">#REF!</definedName>
    <definedName name="INPUT">#REF!</definedName>
    <definedName name="INPUTPAGE1">#REF!</definedName>
    <definedName name="INPUTPAGE2">#REF!</definedName>
    <definedName name="INPUTPAGEA">#REF!</definedName>
    <definedName name="INRERCOMP_SM">#REF!</definedName>
    <definedName name="INSERTRANGE">#REF!</definedName>
    <definedName name="InsExp">'[77]drop down'!$K$396:$K$401</definedName>
    <definedName name="INT._EXP.">#N/A</definedName>
    <definedName name="INT._RATE">#N/A</definedName>
    <definedName name="int.rate">#REF!</definedName>
    <definedName name="int_rate">#REF!</definedName>
    <definedName name="IntAccr">'[77]drop down'!$E$182:$E$192</definedName>
    <definedName name="intang_afudc910">[261]criteria!$A$5:$B$6</definedName>
    <definedName name="InTax">'[77]drop down'!$K$428:$K$452</definedName>
    <definedName name="INTCUT">#REF!</definedName>
    <definedName name="intedp2data">#REF!</definedName>
    <definedName name="Integration_Test">'[178]Estimating Template'!$Q$201</definedName>
    <definedName name="Integration_Test_2">'[178]Estimating Template'!$Q$243</definedName>
    <definedName name="Integration_Test_Non_Oracle">'[178]Estimating Template'!$Q$414</definedName>
    <definedName name="IntercoAcctIncl">'[84]8-Intercompany'!$N$18:$N$453</definedName>
    <definedName name="IntercoAmt">'[84]8-Intercompany'!$G$18:$G$453</definedName>
    <definedName name="IntercoKey1">'[84]8-Intercompany'!$H$18:$H$453</definedName>
    <definedName name="IntercoKey2">'[84]8-Intercompany'!$I$18:$I$453</definedName>
    <definedName name="INTERCOMP_E">#REF!</definedName>
    <definedName name="INTERCOMP_SMX">#REF!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84]8-Intercompany'!$L$18:$L$453</definedName>
    <definedName name="IntercoRecEntInc">'[84]8-Intercompany'!$M$18:$M$453</definedName>
    <definedName name="IntercoRptLoc">'[84]8-Intercompany'!$F$18:$F$453</definedName>
    <definedName name="IntercoSrcEntCmb">'[84]8-Intercompany'!$J$18:$J$453</definedName>
    <definedName name="IntercoSrcEntInc">'[84]8-Intercompany'!$K$18:$K$453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onccgcash">'[122]Project Calculations'!#REF!</definedName>
    <definedName name="interestrate">#REF!</definedName>
    <definedName name="InterimContingent">[99]Assumptions!$F$8</definedName>
    <definedName name="InterimlOwnership">[98]Assumptions!#REF!</definedName>
    <definedName name="InterimProduction">[99]Assumptions!$C$18</definedName>
    <definedName name="International_Trans._Co.">#REF!</definedName>
    <definedName name="International_Trans._Co._YR_2005">'[108]Aday IS DECo &amp; Other'!#REF!</definedName>
    <definedName name="International_Trans._Co._YR_2006">'[108]Aday IS DECo &amp; Other'!#REF!</definedName>
    <definedName name="International_Trans._Co._YR_2007">'[108]Aday IS DECo &amp; Other'!#REF!</definedName>
    <definedName name="International_Trans._Co._YR_2008">'[108]Aday IS DECo &amp; Other'!#REF!</definedName>
    <definedName name="IntervalRef">[132]Gen!#REF!</definedName>
    <definedName name="INTEX">#N/A</definedName>
    <definedName name="IntExp">'[77]drop down'!$M$462:$M$473</definedName>
    <definedName name="IntlEqDiv">'[212]Book JE'!#REF!</definedName>
    <definedName name="IntlEqDivN">'[212]Book JE'!#REF!</definedName>
    <definedName name="IntlEqGain">'[212]Book JE'!#REF!</definedName>
    <definedName name="IntlEqGainN">'[212]Book JE'!#REF!</definedName>
    <definedName name="IntMonths">[262]Debt!#REF!</definedName>
    <definedName name="INTQ">'[263]IR COMP'!$B$39</definedName>
    <definedName name="IntRate">[262]Debt!#REF!</definedName>
    <definedName name="IntRate_Yrs">[262]Debt!#REF!</definedName>
    <definedName name="IntRev">'[77]drop down'!$K$99:$K$109</definedName>
    <definedName name="INTSYNCH">'[264]summary:proforma int'!$A$2:$AB$414</definedName>
    <definedName name="INTY">'[263]IR COMP'!$C$39</definedName>
    <definedName name="Inv">'[77]drop down'!$A$201:$A$217</definedName>
    <definedName name="Inv_JE">#REF!</definedName>
    <definedName name="Inv_wp">#REF!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OffPeakFactor">[95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POcashtoparent">'[122]Project Calculations'!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64.7083333333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 hidden="1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rving">#REF!</definedName>
    <definedName name="irvinga">#REF!</definedName>
    <definedName name="irvingm">#REF!</definedName>
    <definedName name="IS_VLOOKUP">#REF!</definedName>
    <definedName name="IsFirstRun_AP">"No"</definedName>
    <definedName name="iso">#REF!</definedName>
    <definedName name="isofee">#REF!</definedName>
    <definedName name="IsParentReport">FALSE</definedName>
    <definedName name="ISSUE_DATE">#N/A</definedName>
    <definedName name="it">#N/A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E">[265]PL!$A:$IV</definedName>
    <definedName name="itec">[265]PL!$A$1:$A$65536</definedName>
    <definedName name="Iterations">#REF!</definedName>
    <definedName name="ITExp">'[77]drop down'!$K$389:$K$393</definedName>
    <definedName name="JAN">#REF!</definedName>
    <definedName name="Jan_03">#REF!</definedName>
    <definedName name="Jan_2001">'[103]Payroll Reconciliation'!#REF!</definedName>
    <definedName name="Jan_2002">'[103]Payroll Reconciliation'!#REF!</definedName>
    <definedName name="jan01dc">#REF!</definedName>
    <definedName name="Jan16c">'[26]Jan1-6'!$A$9:$N$392</definedName>
    <definedName name="janexp">#REF!</definedName>
    <definedName name="January">'[255]Capital Exp.'!#REF!</definedName>
    <definedName name="Janus_Capital_Corporation">#N/A</definedName>
    <definedName name="jason">#N/A</definedName>
    <definedName name="jced">[90]SUMMARY!$J$7377</definedName>
    <definedName name="JCEDYTD">[266]SUMMARY!$K$4871</definedName>
    <definedName name="jdsu">#N/A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93]1st qtr'!#REF!</definedName>
    <definedName name="jersey">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74]2005 CapEx (By VP By Dept) Budg'!$A$3:$P$431</definedName>
    <definedName name="JIBTable">#REF!</definedName>
    <definedName name="JL_TEST">[85]WBInput!$W$42:$W$42 [85]WBInput!#REF!</definedName>
    <definedName name="joanalysis">#REF!</definedName>
    <definedName name="JOB">#REF!</definedName>
    <definedName name="JOBCOSOTHER">'[70]P&amp;L '!#REF!</definedName>
    <definedName name="JOBMAROTHER">'[70]P&amp;L '!#REF!</definedName>
    <definedName name="JOBMARROUSE">'[70]P&amp;L '!$Q$774,'[70]P&amp;L '!$Q$781</definedName>
    <definedName name="JOBPEROTHER">'[70]P&amp;L '!#REF!</definedName>
    <definedName name="JOBREVOTHER">'[70]P&amp;L '!#REF!</definedName>
    <definedName name="JOBREVROUSE">'[70]P&amp;L '!$O$774,'[70]P&amp;L '!$O$781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\">'[255]Capital Exp.'!#REF!</definedName>
    <definedName name="Joint_Venture_and_Other_Investments">#REF!</definedName>
    <definedName name="JORCASH">#REF!</definedName>
    <definedName name="JORPRNT">#REF!</definedName>
    <definedName name="JR" hidden="1">{"Cash - Products",#N/A,FALSE,"SUB BS Flux"}</definedName>
    <definedName name="JRN">#REF!</definedName>
    <definedName name="jtcob">[90]SUMMARY!$J$6840</definedName>
    <definedName name="jtecar">[90]SUMMARY!$J$6755</definedName>
    <definedName name="jtentrg">[90]SUMMARY!$J$6785</definedName>
    <definedName name="jtmidc">[90]SUMMARY!$J$6811</definedName>
    <definedName name="JTPJM">[90]SUMMARY!$J$6820</definedName>
    <definedName name="jtpv">[90]SUMMARY!$J$6865</definedName>
    <definedName name="jttva">[90]SUMMARY!$J$6797</definedName>
    <definedName name="Jul">#REF!</definedName>
    <definedName name="Jul_2001">'[103]Payroll Reconciliation'!#REF!</definedName>
    <definedName name="Jul_2002">'[103]Payroll Reconciliation'!#REF!</definedName>
    <definedName name="JULY">#REF!</definedName>
    <definedName name="july1">#REF!</definedName>
    <definedName name="july10">#REF!</definedName>
    <definedName name="july11">#REF!</definedName>
    <definedName name="july12">#REF!</definedName>
    <definedName name="July14">#REF!</definedName>
    <definedName name="july15">#REF!</definedName>
    <definedName name="july16">#REF!</definedName>
    <definedName name="july17">#REF!</definedName>
    <definedName name="july18">#REF!</definedName>
    <definedName name="july19">#REF!</definedName>
    <definedName name="july19true">#REF!</definedName>
    <definedName name="july2">#REF!</definedName>
    <definedName name="July21">#REF!</definedName>
    <definedName name="july22">#REF!</definedName>
    <definedName name="july23">#REF!</definedName>
    <definedName name="july24">#REF!</definedName>
    <definedName name="july25">#REF!</definedName>
    <definedName name="july26">#REF!</definedName>
    <definedName name="July28">#REF!</definedName>
    <definedName name="july29">#REF!</definedName>
    <definedName name="july3">#REF!</definedName>
    <definedName name="july30">#REF!</definedName>
    <definedName name="july31">#REF!</definedName>
    <definedName name="July6">#REF!</definedName>
    <definedName name="july7">#REF!</definedName>
    <definedName name="july8">#REF!</definedName>
    <definedName name="july9">#REF!</definedName>
    <definedName name="julymv">#REF!</definedName>
    <definedName name="Jun">#REF!</definedName>
    <definedName name="Jun_2001">'[103]Payroll Reconciliation'!#REF!</definedName>
    <definedName name="Jun_2002">'[103]Payroll Reconciliation'!#REF!</definedName>
    <definedName name="june">#REF!</definedName>
    <definedName name="June05">'[29]Origination Tracker'!$BX$1:$BX$65536</definedName>
    <definedName name="june10">#REF!</definedName>
    <definedName name="June10th">#REF!</definedName>
    <definedName name="june11">#REF!</definedName>
    <definedName name="June11th">#REF!</definedName>
    <definedName name="june12">#REF!</definedName>
    <definedName name="June12th">#REF!</definedName>
    <definedName name="june13">#REF!</definedName>
    <definedName name="June13th">#REF!</definedName>
    <definedName name="june14">#REF!</definedName>
    <definedName name="june15">#REF!</definedName>
    <definedName name="June16">#REF!</definedName>
    <definedName name="june17">#REF!</definedName>
    <definedName name="june18">#REF!</definedName>
    <definedName name="June19">#REF!</definedName>
    <definedName name="june19true">#REF!</definedName>
    <definedName name="june2">#REF!</definedName>
    <definedName name="June20">#REF!</definedName>
    <definedName name="June21">#REF!</definedName>
    <definedName name="June22">#REF!</definedName>
    <definedName name="June24">#REF!</definedName>
    <definedName name="june24a">#REF!</definedName>
    <definedName name="June25">#REF!</definedName>
    <definedName name="June255">#REF!</definedName>
    <definedName name="june25a">#REF!</definedName>
    <definedName name="June26">#REF!</definedName>
    <definedName name="June27">#REF!</definedName>
    <definedName name="june28">#REF!</definedName>
    <definedName name="June29">#REF!</definedName>
    <definedName name="june3">#REF!</definedName>
    <definedName name="June30">#REF!</definedName>
    <definedName name="June33">#REF!</definedName>
    <definedName name="june4">#REF!</definedName>
    <definedName name="june5">#REF!</definedName>
    <definedName name="june6">#REF!</definedName>
    <definedName name="june7">#REF!</definedName>
    <definedName name="june9">#REF!</definedName>
    <definedName name="June9th">#REF!</definedName>
    <definedName name="Junetradebyregion">#REF!</definedName>
    <definedName name="junk">#N/A</definedName>
    <definedName name="junk2">#N/A</definedName>
    <definedName name="JUR">[42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90]SUMMARY!$J$7247</definedName>
    <definedName name="jwcinopt">[90]SUMMARY!$J$7257</definedName>
    <definedName name="JWENT">[90]SUMMARY!$J$7304</definedName>
    <definedName name="jwentopt">[90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1S">#REF!</definedName>
    <definedName name="K2_WBEVMODE" hidden="1">-1</definedName>
    <definedName name="karin">#REF!</definedName>
    <definedName name="kdhkhglkh" hidden="1">{#N/A,#N/A,TRUE,"Forecast";#N/A,#N/A,TRUE,"Cap U2";#N/A,#N/A,TRUE,"Exp U2";#N/A,#N/A,TRUE,"II U2"}</definedName>
    <definedName name="Kendall">#REF!</definedName>
    <definedName name="key">#REF!</definedName>
    <definedName name="Key_Concept">'[254]Tony''s Categories'!$D$6:$D$100</definedName>
    <definedName name="KeyCon_Close_Date">[133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>{"'Metretek HTML'!$A$7:$W$42"}</definedName>
    <definedName name="KWH">'[267]UNBILLED KWH'!$A$1:$H$54</definedName>
    <definedName name="kwp">#N/A</definedName>
    <definedName name="kwy">#REF!</definedName>
    <definedName name="l">[268]Lists!$A$2:$A$4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02EX">#REF!</definedName>
    <definedName name="L4_A">[269]total!#REF!</definedName>
    <definedName name="L4_B">[269]total!#REF!</definedName>
    <definedName name="Label_00">[270]Data!$B$3</definedName>
    <definedName name="Label_01">[270]Data!$B$4</definedName>
    <definedName name="Label_02">[270]Data!$B$5</definedName>
    <definedName name="Label_03">[270]Data!$B$6</definedName>
    <definedName name="Label_04">[270]Data!$B$7</definedName>
    <definedName name="Label_05">[270]Data!$B$8</definedName>
    <definedName name="Label_06">[270]Data!$B$9</definedName>
    <definedName name="Label_07">[270]Data!$B$10</definedName>
    <definedName name="Label_98">[270]Data!$B$1</definedName>
    <definedName name="Label_99">[270]Data!$B$2</definedName>
    <definedName name="LabHour">#REF!</definedName>
    <definedName name="Labor">#REF!</definedName>
    <definedName name="Labor__excl._Cost_of_Sales_labor">#REF!</definedName>
    <definedName name="Labor_Costs">#REF!</definedName>
    <definedName name="Labor_Savings">#REF!</definedName>
    <definedName name="Labor_Total">#REF!</definedName>
    <definedName name="LaborInflation">'[212]Book JE'!#REF!</definedName>
    <definedName name="Last_Column">#REF!</definedName>
    <definedName name="LAST_MONTH">#REF!</definedName>
    <definedName name="Last_Row" localSheetId="3">IF('1. ADIT Supplement Support'!Values_Entered,Header_Row+'1. ADIT Supplement Support'!Number_of_Payments,Header_Row)</definedName>
    <definedName name="Last_Row">IF(Values_Entered,Header_Row+Number_of_Payments,Header_Row)</definedName>
    <definedName name="LAST_YEAR">#REF!</definedName>
    <definedName name="LastColSort_GrpSumSht">9</definedName>
    <definedName name="LastMonth">#REF!</definedName>
    <definedName name="LastQry">2</definedName>
    <definedName name="LastQtr">#REF!</definedName>
    <definedName name="lastrow">'[16]QRE''s'!$A$95:$IV$95</definedName>
    <definedName name="LastRowSort_GrpSumSht">59</definedName>
    <definedName name="LastSource">"Oracle7"</definedName>
    <definedName name="LAYOUT">#REF!</definedName>
    <definedName name="LAYOUT_NAME">#REF!</definedName>
    <definedName name="LE_2_10">[95]o.Var!$G$6</definedName>
    <definedName name="LE_List">[95]o.Var!$B$135:$B$146</definedName>
    <definedName name="Lease_LP">[95]INPUT!$I$716:$AF$716</definedName>
    <definedName name="ledger">#REF!</definedName>
    <definedName name="ledgeraccrual">#REF!</definedName>
    <definedName name="ledgercompare">'[271]Ledger Compare'!$G$359:$J$369</definedName>
    <definedName name="LEFT">#REF!</definedName>
    <definedName name="Legal">#REF!</definedName>
    <definedName name="LEGAL_ENTITY_CM">[78]ADMIN!$B$7</definedName>
    <definedName name="Legal_Liability">#REF!</definedName>
    <definedName name="LegalFees">[98]Assumptions!#REF!</definedName>
    <definedName name="legend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">[173]List!$Y$4:$Y$23</definedName>
    <definedName name="Levelized..FM1.ROR..print">#REF!</definedName>
    <definedName name="lfecar">[90]SUMMARY!$J$5592</definedName>
    <definedName name="lfercot">[90]SUMMARY!$J$5560</definedName>
    <definedName name="lia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BOR">[10]Control!$F$4</definedName>
    <definedName name="LIBOR1">[10]Control!$N$4</definedName>
    <definedName name="LIBOR2">[10]Control!$O$4</definedName>
    <definedName name="LIBOR3">[10]Control!$P$4</definedName>
    <definedName name="LIBOR3m">[10]Control!$H$4</definedName>
    <definedName name="LIBOR4">[10]Control!$Q$4</definedName>
    <definedName name="LIBOR5">[10]Control!$R$4</definedName>
    <definedName name="LicenseCOS">0.01</definedName>
    <definedName name="LIFE">[57]DEPR96!#REF!</definedName>
    <definedName name="limcount">1</definedName>
    <definedName name="LimMWH">[95]d.Nuc!$L$123:$L$134,[95]d.Nuc!$L$138:$L$149</definedName>
    <definedName name="Line_Items_Feb_02">#REF!</definedName>
    <definedName name="LINELOSS">[225]ELINELOS!$A$1:$W$40</definedName>
    <definedName name="linetobudget">#N/A</definedName>
    <definedName name="LiqAdjValueLong_Fr">'[95]c.Adj'!$I$391:$AF$391</definedName>
    <definedName name="LiqAdjValueLong_GC">'[95]c.Adj'!$I$401:$AF$401</definedName>
    <definedName name="LiqAdjValueLong_He">'[95]c.Adj'!$I$411:$AF$411</definedName>
    <definedName name="LiqAdjValueLong_HMC">'[95]c.Adj'!$I$421:$AF$421</definedName>
    <definedName name="LiqAdjValueLong_LP">'[95]c.Adj'!$I$431:$AF$431</definedName>
    <definedName name="LiqAdjValueLong_WH">'[95]c.Adj'!$I$441:$AF$441</definedName>
    <definedName name="LiqDisc_Fr">'[95]c.Adj'!$I$444:$AF$444</definedName>
    <definedName name="LiqDisc_GC">'[95]c.Adj'!$I$445:$AF$445</definedName>
    <definedName name="LiqDisc_He">'[95]c.Adj'!$I$446:$AF$446</definedName>
    <definedName name="LiqDisc_HMC">'[95]c.Adj'!$I$447:$AF$447</definedName>
    <definedName name="LiqDisc_LP">'[95]c.Adj'!$I$448:$AF$448</definedName>
    <definedName name="LiqDisc_WH">'[95]c.Adj'!$I$449:$AF$449</definedName>
    <definedName name="LiqDiscHrsLong_MW">'[221]c.Adj'!#REF!</definedName>
    <definedName name="LiqDiscountHrsLong_MA">'[95]c.Adj'!$I$224:$AF$224</definedName>
    <definedName name="LiqPremiumHrsShort_MA">'[95]c.Adj'!$I$246:$AF$246</definedName>
    <definedName name="Liquid">[58]Assumptions!$C$12</definedName>
    <definedName name="Liquid2">[58]Assumptions!$C$15</definedName>
    <definedName name="Liquid2Oil">[58]Assumptions!$F$15</definedName>
    <definedName name="LiquidityDiscPeak_MA">[95]INPUT!$I$244:$AF$244</definedName>
    <definedName name="LiquidityPremPeak_MA">[95]INPUT!$I$245:$AF$245</definedName>
    <definedName name="LIST">#REF!</definedName>
    <definedName name="list_category">[272]Sheet1!$B$12:$B$37</definedName>
    <definedName name="List_Curr">[207]Currency!$B$9:$B$31</definedName>
    <definedName name="List_LevelAssurance">'[273]Drop Down'!$B$2:$B$5</definedName>
    <definedName name="list_time">[272]Sheet1!$A$12:$A$172</definedName>
    <definedName name="List_TypeProcedure">'[273]Drop Down'!$A$2:$A$7</definedName>
    <definedName name="LISTAPPLY">[274]CONTROLS!$B$3:$B$4</definedName>
    <definedName name="LISTFINANCIAL">'[274]DETAIL REPORT'!$L$1111:$L$1114</definedName>
    <definedName name="LISTNAME_CM">[275]CONTROLS!$A$27:$A$38</definedName>
    <definedName name="ListOffset">1</definedName>
    <definedName name="LISTPROGRAM">'[274]DETAIL REPORT'!$F$1118:$F$1198</definedName>
    <definedName name="LISTRESP">'[274]DETAIL REPORT'!$G$1105:$G$1108</definedName>
    <definedName name="LISTSTAKE">[276]Transmission!#REF!</definedName>
    <definedName name="LISTTYPE">#REF!</definedName>
    <definedName name="LISTWRITEUP">[277]STO!#REF!</definedName>
    <definedName name="LK">{"'Metretek HTML'!$A$7:$W$42"}</definedName>
    <definedName name="LLinflation">'[212]Book JE'!#REF!</definedName>
    <definedName name="LLRWInflation">#REF!</definedName>
    <definedName name="lm">[155]ControlSheet!$G$16</definedName>
    <definedName name="ln">#REF!</definedName>
    <definedName name="lo3sdb">#REF!</definedName>
    <definedName name="LOAD">#REF!</definedName>
    <definedName name="LOAD_4">[269]total!#REF!</definedName>
    <definedName name="load_factor">#REF!</definedName>
    <definedName name="Loaddata">'[278]Load Data'!$A$1:$D$65536</definedName>
    <definedName name="LoadDuration">[148]Outages!$H$92:$P$141</definedName>
    <definedName name="LoadFactors">[148]GeneralInputs!$G$44:$H$55</definedName>
    <definedName name="LoadFollowPrem_Hist">[95]INPUT!$I$248:$AF$248</definedName>
    <definedName name="LoadFollowPremium_MA">'[95]c.Adj'!$I$253:$AF$253</definedName>
    <definedName name="LoadFore2x16_EE">[95]d.Load!$I$285:$AF$285</definedName>
    <definedName name="LoadFore5x16_EE">[95]d.Load!$I$283:$AF$283</definedName>
    <definedName name="LoadFore7x8_EE">[95]d.Load!$I$284:$AF$284</definedName>
    <definedName name="LoadForeTot_CE">[145]INPUT!$H$112:$BO$112</definedName>
    <definedName name="LoadForeTot_EE">[145]INPUT!$H$115:$BO$115</definedName>
    <definedName name="LoadNetLong_FrWthHedg">[95]INPUT!$I$539:$AF$539</definedName>
    <definedName name="LoadNetLong_GCWthHedg">[95]INPUT!$I$545:$AF$545</definedName>
    <definedName name="LoadNetLong_HeWthHedg">[95]INPUT!$I$551:$AF$551</definedName>
    <definedName name="LoadNetLong_HMC">[95]INPUT!$I$557:$AF$557</definedName>
    <definedName name="LoadNetLong_LP">[95]INPUT!$I$563:$AF$563</definedName>
    <definedName name="LoadNetLong_MA">[95]INPUT!$I$74:$AF$74</definedName>
    <definedName name="LoadNetLong_WHWthHedg">[95]INPUT!$I$569:$AF$569</definedName>
    <definedName name="LOADNETLOSS">#REF!</definedName>
    <definedName name="LoadNetShort_FrWthHedg">[95]INPUT!$I$540:$AF$540</definedName>
    <definedName name="LoadNetShort_GCWthHedg">[95]INPUT!$I$546:$AF$546</definedName>
    <definedName name="LoadNetShort_HeWthHedg">[95]INPUT!$I$552:$AF$552</definedName>
    <definedName name="LoadNetShort_HMC">[95]INPUT!$I$558:$AF$558</definedName>
    <definedName name="LoadNetShort_LP">[95]INPUT!$I$564:$AF$564</definedName>
    <definedName name="LoadNetShort_MA">[95]INPUT!$I$75:$AF$75</definedName>
    <definedName name="LoadNetShort_WHWthHedg">[95]INPUT!$I$570:$AF$570</definedName>
    <definedName name="LoadPayoffWD_CE">[221]INPUT!#REF!</definedName>
    <definedName name="LoadPayoffWD_EE">[221]INPUT!#REF!</definedName>
    <definedName name="LoadPayoffWD_PE">[95]INPUT!$I$72:$AF$72</definedName>
    <definedName name="LoadValueLong_FrWthHedg">[95]INPUT!$I$537:$AF$537</definedName>
    <definedName name="LoadValueLong_GCWthHedg">[95]INPUT!$I$543:$AF$543</definedName>
    <definedName name="LoadValueLong_HeWthHedg">[95]INPUT!$I$549:$AF$549</definedName>
    <definedName name="LoadValueLong_HMC">[95]INPUT!$I$555:$AF$555</definedName>
    <definedName name="LoadValueLong_LP">[95]INPUT!$I$561:$AF$561</definedName>
    <definedName name="LoadValueLong_MA">[95]INPUT!$I$76:$AF$76</definedName>
    <definedName name="LoadValueLong_WHWthHedg">[95]INPUT!$I$567:$AF$567</definedName>
    <definedName name="LoadValueShort_FrWthHedg">[95]INPUT!$I$538:$AF$538</definedName>
    <definedName name="LoadValueShort_GCWthHedg">[95]INPUT!$I$544:$AF$544</definedName>
    <definedName name="LoadValueShort_HeWthHedg">[95]INPUT!$I$550:$AF$550</definedName>
    <definedName name="LoadValueShort_HMC">[95]INPUT!$I$556:$AF$556</definedName>
    <definedName name="LoadValueShort_LP">[95]INPUT!$I$562:$AF$562</definedName>
    <definedName name="LoadValueShort_MA">[95]INPUT!$I$77:$AF$77</definedName>
    <definedName name="LoadValueShort_WHWthHedg">[95]INPUT!$I$568:$AF$568</definedName>
    <definedName name="LoadYears">[148]Outages!$H$92:$K$141</definedName>
    <definedName name="Loan_from_Affiliate">#REF!</definedName>
    <definedName name="lob">#REF!</definedName>
    <definedName name="lobcolumn">#REF!</definedName>
    <definedName name="Location">[160]Tables!$D$3:$E$10</definedName>
    <definedName name="loe">#REF!</definedName>
    <definedName name="loebywell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9]Control!$C$4</definedName>
    <definedName name="LongNameCol">[9]Control!$C$6:$C$65536</definedName>
    <definedName name="look">'[279]Dec-02 Futures(Non MTM)'!#REF!</definedName>
    <definedName name="look1">#REF!</definedName>
    <definedName name="look2">#REF!</definedName>
    <definedName name="Lookup1">'[236]Forecast11-02Actuals'!$P$410:$AK$414</definedName>
    <definedName name="Lookup2">'[236]Forecast11-02Actuals'!$A$24:$AC$34</definedName>
    <definedName name="Lookup3">'[236]Forecast11-02Actuals'!$B$33:$I$34</definedName>
    <definedName name="Lookup4">'[236]Forecast11-02Actuals'!$B$41:$V$45</definedName>
    <definedName name="lookup6">'[236]Forecast11-02Actuals'!$P$410:$AK$414</definedName>
    <definedName name="LOOP_1">#REF!</definedName>
    <definedName name="LOOP_2">#REF!</definedName>
    <definedName name="LOOP_3">#REF!</definedName>
    <definedName name="Loss">#REF!</definedName>
    <definedName name="loss1">#REF!</definedName>
    <definedName name="LossOt">'[77]drop down'!$K$404:$K$408</definedName>
    <definedName name="LOU">#REF!</definedName>
    <definedName name="Lower_Level">'[254]Tony''s Categories'!$C$6:$C$25</definedName>
    <definedName name="LRI">#REF!</definedName>
    <definedName name="LRP_Dat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_Forecasts">[79]CCG_Admin!$B$24:$B$36</definedName>
    <definedName name="Lst_Plans">[79]CCG_Admin!$C$24:$C$55</definedName>
    <definedName name="Lst_Sheet_Display">[112]CCG_Admin!$A$45:$A$52</definedName>
    <definedName name="lst_TaxRuleCode">'[157]TAX RULE CODES'!$B$3:$B$199</definedName>
    <definedName name="lstEntity">'[157]ENTITY LIST'!$C$2:$C$122</definedName>
    <definedName name="LTD">'[77]drop down'!$C$12:$C$28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WI">#REF!</definedName>
    <definedName name="LYN">#REF!</definedName>
    <definedName name="M">1000000</definedName>
    <definedName name="M_1">1000000</definedName>
    <definedName name="M4091A4053">[280]Map!#REF!</definedName>
    <definedName name="MACRO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S">#REF!</definedName>
    <definedName name="MAINT">[105]Maint!$A$35:$L$116</definedName>
    <definedName name="MaintCharge2">[182]HourlyU2!$H$4</definedName>
    <definedName name="MaintCharge3">[182]HourlyU3!$H$4</definedName>
    <definedName name="MaintCharge4">[182]HourlyU4!$H$4</definedName>
    <definedName name="Maintenance">0.15</definedName>
    <definedName name="man">#REF!</definedName>
    <definedName name="manA1">#REF!</definedName>
    <definedName name="manA2">#REF!</definedName>
    <definedName name="manaA12">#REF!,#REF!</definedName>
    <definedName name="manaB12">#REF!,#REF!</definedName>
    <definedName name="manaC12">#REF!,#REF!</definedName>
    <definedName name="manaD12">#REF!,#REF!</definedName>
    <definedName name="manaE12">#REF!,#REF!</definedName>
    <definedName name="Management_Task_Detail_not_Available">#REF!</definedName>
    <definedName name="Management_Task_YR_2005">'[108]Aday IS DECo &amp; Other'!#REF!</definedName>
    <definedName name="Management_Task_YR_2006">'[108]Aday IS DECo &amp; Other'!#REF!</definedName>
    <definedName name="Management_Task_YR_2007">'[108]Aday IS DECo &amp; Other'!#REF!</definedName>
    <definedName name="Management_Task_YR_2008">'[108]Aday IS DECo &amp; Other'!#REF!</definedName>
    <definedName name="manar1">#REF!</definedName>
    <definedName name="manar2">#REF!</definedName>
    <definedName name="manar3">#REF!,#REF!,#REF!</definedName>
    <definedName name="manarall">[0]!manar1,[0]!manar2,[0]!manar3,[0]!manaA12,[0]!manaB12,[0]!manaC12,[0]!manaD12,[0]!manaE12,[0]!manF1</definedName>
    <definedName name="manB1">#REF!</definedName>
    <definedName name="manB2">#REF!</definedName>
    <definedName name="manC1">#REF!</definedName>
    <definedName name="manC2">#REF!</definedName>
    <definedName name="manD1">#REF!</definedName>
    <definedName name="manD2">#REF!</definedName>
    <definedName name="manE1">#REF!</definedName>
    <definedName name="manE2">#REF!</definedName>
    <definedName name="manF1">#REF!</definedName>
    <definedName name="map.v1">#REF!</definedName>
    <definedName name="MAPRange">#REF!</definedName>
    <definedName name="MapVersion">#REF!</definedName>
    <definedName name="Mar">#REF!</definedName>
    <definedName name="Mar_2001">'[103]Payroll Reconciliation'!#REF!</definedName>
    <definedName name="Mar_2002">'[103]Payroll Reconciliation'!#REF!</definedName>
    <definedName name="mar11a">#REF!</definedName>
    <definedName name="mar11b">#REF!</definedName>
    <definedName name="Mar12a">#REF!</definedName>
    <definedName name="Mar12b">#REF!</definedName>
    <definedName name="mar18a">#REF!</definedName>
    <definedName name="mar18b">#REF!</definedName>
    <definedName name="mar25holdflat">'[281]MTM Tab'!#REF!</definedName>
    <definedName name="Mar31Portfolio">#REF!</definedName>
    <definedName name="Mar3a">#REF!</definedName>
    <definedName name="mar3b">#REF!</definedName>
    <definedName name="march">#N/A</definedName>
    <definedName name="March_02">#REF!</definedName>
    <definedName name="Margin">#REF!</definedName>
    <definedName name="Margin_Assumption">#REF!</definedName>
    <definedName name="Marginal_Cost___Monthly">#REF!</definedName>
    <definedName name="mark">#REF!</definedName>
    <definedName name="Markdown_Reductions">#REF!</definedName>
    <definedName name="MarketPayment_FR">'[95]c.Costs'!$I$112:$AF$112</definedName>
    <definedName name="MARMTHOTHER">'[70]P&amp;L '!#REF!</definedName>
    <definedName name="MARMTHROUSE">'[70]P&amp;L '!$G$781,'[70]P&amp;L '!$G$774</definedName>
    <definedName name="MAROTHER">'[70]P&amp;L '!#REF!</definedName>
    <definedName name="MARROUSE">'[70]P&amp;L '!$L$773,'[70]P&amp;L '!$L$781</definedName>
    <definedName name="MARY">[42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._DATE">#N/A</definedName>
    <definedName name="Material___Supplies">#REF!</definedName>
    <definedName name="Material_Savings">#REF!</definedName>
    <definedName name="Materials___Supplies">#REF!</definedName>
    <definedName name="MatExp">'[77]drop down'!$K$220:$K$226</definedName>
    <definedName name="MATRIX">#REF!</definedName>
    <definedName name="MATURITY">#REF!</definedName>
    <definedName name="max_grid">#REF!</definedName>
    <definedName name="MaxDemCap">[182]Data!$B$6</definedName>
    <definedName name="maxOffPeakFactor">[95]INPUT!$I$685</definedName>
    <definedName name="May">#REF!</definedName>
    <definedName name="May_2001">'[103]Payroll Reconciliation'!#REF!</definedName>
    <definedName name="May_2002">'[103]Payroll Reconciliation'!#REF!</definedName>
    <definedName name="mayoracle">#REF!</definedName>
    <definedName name="mayregion2">#REF!</definedName>
    <definedName name="mayregions">#REF!</definedName>
    <definedName name="mayregpremonth">#REF!</definedName>
    <definedName name="maystructured">#REF!</definedName>
    <definedName name="Maytradebyregion">#REF!</definedName>
    <definedName name="MC">#REF!</definedName>
    <definedName name="mc24hr">[90]SUMMARY!$J$2946</definedName>
    <definedName name="mcameren">[90]SUMMARY!$J$2966</definedName>
    <definedName name="MCBGEFEE">[90]SUMMARY!$J$3224</definedName>
    <definedName name="MCBGESOS">[90]SUMMARY!$J$3268</definedName>
    <definedName name="MCBRESCO">[90]SUMMARY!$J$3311</definedName>
    <definedName name="MCBRSHR1">[90]SUMMARY!$J$3355</definedName>
    <definedName name="MCBRSHR2">[90]SUMMARY!$J$3399</definedName>
    <definedName name="MCCALVC1">[90]SUMMARY!$J$3442</definedName>
    <definedName name="MCCALVC2">[90]SUMMARY!$J$3485</definedName>
    <definedName name="mccomed">[90]SUMMARY!$J$3495</definedName>
    <definedName name="MCCONEM1">[90]SUMMARY!$J$3589</definedName>
    <definedName name="MCCONEM2">[90]SUMMARY!$J$3631</definedName>
    <definedName name="mcconemd">[90]SUMMARY!$J$3547</definedName>
    <definedName name="MCCRANE1">[90]SUMMARY!$J$3728</definedName>
    <definedName name="MCCRANE2">[90]SUMMARY!$J$3771</definedName>
    <definedName name="MCCRANEC">[90]SUMMARY!$J$3685</definedName>
    <definedName name="MCDATA">'[282]MTHLY MEAS.'!#REF!</definedName>
    <definedName name="mcecar">[90]SUMMARY!$J$3138</definedName>
    <definedName name="mcentrg">[90]SUMMARY!$J$3145</definedName>
    <definedName name="MCGC_Elims">#REF!</definedName>
    <definedName name="MCGC_Elims_YR_2005">'[108]Aday IS EG Subs'!#REF!</definedName>
    <definedName name="MCGC_Elims_YR_2006">'[108]Aday IS EG Subs'!#REF!</definedName>
    <definedName name="MCGC_Elims_YR_2007">'[108]Aday IS EG Subs'!#REF!</definedName>
    <definedName name="MCGC_Elims_YR_2008">'[108]Aday IS EG Subs'!#REF!</definedName>
    <definedName name="MCGC_Subsidiaries">#REF!</definedName>
    <definedName name="MCGC_Subsidiaries_YR_2005">'[108]Aday IS EG Subs'!#REF!</definedName>
    <definedName name="MCGC_Subsidiaries_YR_2006">'[108]Aday IS EG Subs'!#REF!</definedName>
    <definedName name="MCGC_Subsidiaries_YR_2007">'[108]Aday IS EG Subs'!#REF!</definedName>
    <definedName name="MCGC_Subsidiaries_YR_2008">'[108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90]SUMMARY!$J$3826</definedName>
    <definedName name="MCH_Consol_Grand_Total">#REF!</definedName>
    <definedName name="MCH_Corp___Elims">#REF!</definedName>
    <definedName name="MCH_Corp___Elims_YR_2005">'[108]Aday IS EG Subs'!#REF!</definedName>
    <definedName name="MCH_Corp___Elims_YR_2006">'[108]Aday IS EG Subs'!#REF!</definedName>
    <definedName name="MCH_Corp___Elims_YR_2007">'[108]Aday IS EG Subs'!#REF!</definedName>
    <definedName name="MCH_Corp___Elims_YR_2008">'[108]Aday IS EG Subs'!#REF!</definedName>
    <definedName name="mchq">[90]SUMMARY!$J$4523</definedName>
    <definedName name="MCHQTRAN1">[82]option!#REF!</definedName>
    <definedName name="MCHQTRAN2">[82]option!#REF!</definedName>
    <definedName name="MCHQTRAN3">[82]option!#REF!</definedName>
    <definedName name="MCKEYST1">[90]SUMMARY!$J$3868</definedName>
    <definedName name="MCKEYST2">[90]SUMMARY!$J$3910</definedName>
    <definedName name="MCKEYSTD">[90]SUMMARY!$J$3961</definedName>
    <definedName name="mcnepool">[90]SUMMARY!$J$3158</definedName>
    <definedName name="mcng">[90]SUMMARY!$J$3181</definedName>
    <definedName name="MCNOTCH1">[90]SUMMARY!$J$4014</definedName>
    <definedName name="MCNOTCH2">[90]SUMMARY!$J$4066</definedName>
    <definedName name="MCNOTCH3">[90]SUMMARY!$J$4118</definedName>
    <definedName name="MCNOTCH4">[90]SUMMARY!$J$4170</definedName>
    <definedName name="MCNOTCH5">[90]SUMMARY!$J$4222</definedName>
    <definedName name="MCNOTCH6">[90]SUMMARY!$J$4274</definedName>
    <definedName name="MCNOTCH7">[90]SUMMARY!$J$4326</definedName>
    <definedName name="MCNOTCH8">[90]SUMMARY!$J$4378</definedName>
    <definedName name="mcnypp">[90]SUMMARY!$J$4414</definedName>
    <definedName name="MCOIL">[90]SUMMARY!$J$1827</definedName>
    <definedName name="MCPERRY1">[90]SUMMARY!$J$1880</definedName>
    <definedName name="MCPERRY2">[90]SUMMARY!$J$1933</definedName>
    <definedName name="MCPERRY3">[90]SUMMARY!$J$1986</definedName>
    <definedName name="MCPERRY4">[90]SUMMARY!$J$2039</definedName>
    <definedName name="MCPERRY5">[90]SUMMARY!$J$2094</definedName>
    <definedName name="MCPHLRD1">[90]SUMMARY!$J$2146</definedName>
    <definedName name="MCPHLRD2">[90]SUMMARY!$J$2199</definedName>
    <definedName name="MCPHLRD3">[90]SUMMARY!$J$2252</definedName>
    <definedName name="MCPHLRD4">[90]SUMMARY!$J$2305</definedName>
    <definedName name="mcpjm">[90]SUMMARY!$J$3085</definedName>
    <definedName name="mcpjmx">#REF!</definedName>
    <definedName name="MCRIVER4">[90]SUMMARY!$J$2351</definedName>
    <definedName name="MCRIVER6">[90]SUMMARY!$J$2404</definedName>
    <definedName name="MCRIVER7">[90]SUMMARY!$J$2458</definedName>
    <definedName name="MCRIVER8">[90]SUMMARY!$J$2511</definedName>
    <definedName name="MCSAFEH">[90]SUMMARY!$J$2552</definedName>
    <definedName name="mcspread">[90]SUMMARY!$J$4547</definedName>
    <definedName name="MCSUSQ1">[90]SUMMARY!$J$2593</definedName>
    <definedName name="MCSUSQ2">[90]SUMMARY!$J$2634</definedName>
    <definedName name="MCTRANS">[90]SUMMARY!$J$4391</definedName>
    <definedName name="MCWAGNR1">[90]SUMMARY!$J$2692</definedName>
    <definedName name="mcwagnr2">[90]SUMMARY!$J$2735</definedName>
    <definedName name="mcwagnr3">[90]SUMMARY!$J$2778</definedName>
    <definedName name="MCWAGNR4">[90]SUMMARY!$J$2833</definedName>
    <definedName name="MCWAGNRC">[90]SUMMARY!$J$2885</definedName>
    <definedName name="mcwest">[90]SUMMARY!$J$1812</definedName>
    <definedName name="MCWESTP5">[90]SUMMARY!$J$2938</definedName>
    <definedName name="md">[155]ControlSheet!$J$16</definedName>
    <definedName name="mdplr">'[283]DE PLR'!#REF!</definedName>
    <definedName name="me">'[73]165_236 Detail'!#REF!</definedName>
    <definedName name="Measure">[113]CCG_Admin!$B$12</definedName>
    <definedName name="Measurement">#REF!</definedName>
    <definedName name="Measures">#REF!</definedName>
    <definedName name="MEASURES_CM">[78]ADMIN!$B$9</definedName>
    <definedName name="MEASURES_LST">[78]ADMIN!$B$25:$B$27</definedName>
    <definedName name="Members">#REF!</definedName>
    <definedName name="MENU">#REF!</definedName>
    <definedName name="MENUDESC">#REF!</definedName>
    <definedName name="MER_BASE_GEN_BALACCT">'[112]Mer Managed EBIT'!$H$38</definedName>
    <definedName name="MER_BASE_TOT_TRD">'[284]Mer Managed EBIT'!#REF!</definedName>
    <definedName name="MER_COMP_GEN_BALACCT">'[112]Mer Managed EBIT'!$J$38</definedName>
    <definedName name="MER_COMP_TOT_TRD">'[284]Mer Managed EBIT'!#REF!</definedName>
    <definedName name="METH">[57]DEPR96!#REF!</definedName>
    <definedName name="METH5">#REF!</definedName>
    <definedName name="metro">#REF!</definedName>
    <definedName name="mets">#N/A</definedName>
    <definedName name="MEWarning">1</definedName>
    <definedName name="mgmfeparg">'[74]2005 CapEx (By VP By Dept) Budg'!$A$3:$P$431</definedName>
    <definedName name="MGP">#REF!</definedName>
    <definedName name="Mgr">#REF!</definedName>
    <definedName name="MGT">#REF!</definedName>
    <definedName name="MGT3A">#REF!</definedName>
    <definedName name="MHAMEWEST">[90]SUMMARY!$J$7204</definedName>
    <definedName name="MHCOB">[90]SUMMARY!$J$7084</definedName>
    <definedName name="MHNEPOOL">[90]SUMMARY!$J$7164</definedName>
    <definedName name="MHNP15">[90]SUMMARY!$J$7152</definedName>
    <definedName name="mhnypp">[90]SUMMARY!$J$7175</definedName>
    <definedName name="mhpjm">[90]SUMMARY!$J$7186</definedName>
    <definedName name="MHPV">[90]SUMMARY!$J$7122</definedName>
    <definedName name="MHSP15">[90]SUMMARY!$J$7134</definedName>
    <definedName name="MI">'[282]MTHLY MEAS.'!#REF!</definedName>
    <definedName name="MI_HL">[146]MIDC!$A$1:$M$65536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CROSOFTDATE">[285]Inputs!$G$4</definedName>
    <definedName name="Mid_Level">#N/A</definedName>
    <definedName name="MIDCON06">'[30]New Business Model'!$T$11</definedName>
    <definedName name="MIDCON07">'[30]New Business Model'!$U$11</definedName>
    <definedName name="MIDCON08">'[30]New Business Model'!$V$11</definedName>
    <definedName name="MIDCON09">'[30]New Business Model'!$W$11</definedName>
    <definedName name="MIDDLE">#N/A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108]Aday IS EG Subs'!#REF!</definedName>
    <definedName name="Midstream_Purch_Acct_YR_2006">'[108]Aday IS EG Subs'!#REF!</definedName>
    <definedName name="Midstream_Purch_Acct_YR_2007">'[108]Aday IS EG Subs'!#REF!</definedName>
    <definedName name="Midstream_Purch_Acct_YR_2008">'[108]Aday IS EG Subs'!#REF!</definedName>
    <definedName name="MILESTONES_1">#REF!</definedName>
    <definedName name="MILESTONES_2">#REF!</definedName>
    <definedName name="Millennium_Pipeline">#REF!</definedName>
    <definedName name="Millennium_Pipeline_YR_2005">'[108]Aday IS EG Subs'!#REF!</definedName>
    <definedName name="Millennium_Pipeline_YR_2006">'[108]Aday IS EG Subs'!#REF!</definedName>
    <definedName name="Millennium_Pipeline_YR_2007">'[108]Aday IS EG Subs'!#REF!</definedName>
    <definedName name="Millennium_Pipeline_YR_2008">'[108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Pension_Liability">#REF!</definedName>
    <definedName name="MinInt">'[286]drop down'!$G$2:$G$6</definedName>
    <definedName name="MinLdTrans_HMC">[95]INPUT!$I$707:$AF$707</definedName>
    <definedName name="MinMktEnergy">'[95]c.Costs'!$I$107:$AF$107</definedName>
    <definedName name="Minority_Interest">#REF!</definedName>
    <definedName name="Minority_Interest_Contra">#REF!</definedName>
    <definedName name="Minority_Interest_CPM">#REF!</definedName>
    <definedName name="minorityinterest">'[122]Project Calculations'!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124]Input Page'!#REF!</definedName>
    <definedName name="mix_total">'[124]Input Page'!#REF!</definedName>
    <definedName name="MixDomEq">'[212]Book JE'!#REF!</definedName>
    <definedName name="MixDomEqN">'[212]Book JE'!#REF!</definedName>
    <definedName name="MixFI">'[212]Book JE'!#REF!</definedName>
    <definedName name="MixFIN">'[212]Book JE'!#REF!</definedName>
    <definedName name="MixIntlEq">'[212]Book JE'!#REF!</definedName>
    <definedName name="MixIntlEqN">'[212]Book JE'!#REF!</definedName>
    <definedName name="MktPrice_2by16_MW">[95]INPUT!$I$460:$AF$460</definedName>
    <definedName name="MktPrice_5by16_MW">[95]INPUT!$I$459:$AF$459</definedName>
    <definedName name="MktPrice_7by8_MW">[95]INPUT!$I$461:$AF$461</definedName>
    <definedName name="MktPrice_ATC_MW">[95]INPUT!$I$463:$AF$463</definedName>
    <definedName name="MktPrice_Wrap_MW">[95]INPUT!$I$462:$AF$462</definedName>
    <definedName name="mktpymt">#REF!</definedName>
    <definedName name="mm" hidden="1">{#N/A,#N/A,FALSE,"CURRENT"}</definedName>
    <definedName name="mMktRate_FR">[95]INPUT!$I$676</definedName>
    <definedName name="mmmmmmmmmmm">#REF!</definedName>
    <definedName name="mmPerYr">[95]INPUT!$I$20</definedName>
    <definedName name="mmreversal">#REF!</definedName>
    <definedName name="mmToSum">[95]o.Var!$F$7</definedName>
    <definedName name="MN">#REF!</definedName>
    <definedName name="Mnth">[95]o.Tot!$I$149:$AF$149</definedName>
    <definedName name="MO">[57]DEPR96!#REF!</definedName>
    <definedName name="mode">#REF!</definedName>
    <definedName name="modelgrheader">[16]Model!$A$3</definedName>
    <definedName name="modelqreheader">[16]Model!$A$78</definedName>
    <definedName name="MonAct">'[104]all EED O&amp;M BO data'!$E$2:$E$5000</definedName>
    <definedName name="MonBudVar">'[104]all EED O&amp;M BO data'!$H$2:$H$5000</definedName>
    <definedName name="monitor">[213]Assumptions!$F$6</definedName>
    <definedName name="MonQtrVar">'[104]all EED O&amp;M BO data'!$I$2:$I$5000</definedName>
    <definedName name="Month">[115]Update!$B$2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lookup">#REF!</definedName>
    <definedName name="Month_Range">#N/A</definedName>
    <definedName name="Month1">#REF!</definedName>
    <definedName name="month11">#REF!</definedName>
    <definedName name="month22">#REF!</definedName>
    <definedName name="month33">#REF!</definedName>
    <definedName name="month44">#REF!</definedName>
    <definedName name="MonthDate">'[287]Sign Off Sheet'!$A$2</definedName>
    <definedName name="monthend">'[288]Mar ME'!$B$4:$I$124</definedName>
    <definedName name="MonthFinClose">[289]GeneralInputs!$D$11</definedName>
    <definedName name="MONTHL">#REF!</definedName>
    <definedName name="MonthList">[95]o.Var!$E$135:$E$146</definedName>
    <definedName name="MONTHLY">#REF!</definedName>
    <definedName name="monthly04CapCost_Oys">[95]INPUT!$I$223</definedName>
    <definedName name="monthly05CapCost_Oys">[95]INPUT!$I$224</definedName>
    <definedName name="MONTHLY1">#REF!</definedName>
    <definedName name="MONTHLY2">#REF!</definedName>
    <definedName name="MONTHLY4">#REF!</definedName>
    <definedName name="Monthlyaccrual">'[290]Accrual Sum'!$A$4:$I$76</definedName>
    <definedName name="MonthlyCFBUD">#REF!</definedName>
    <definedName name="MonthlyCFLE">#REF!</definedName>
    <definedName name="monthlyTrans_SW">[95]INPUT!$I$728</definedName>
    <definedName name="MonthNum_Tbl">[291]Admin!$G$8:$H$19</definedName>
    <definedName name="Months">#REF!</definedName>
    <definedName name="MonthsHRavailTop_MA">'[95]c.Adj'!$I$208:$AF$208</definedName>
    <definedName name="mord">#REF!</definedName>
    <definedName name="mort">[58]Assumptions!$J$38</definedName>
    <definedName name="Mortgage_Bonds__Notes___Other">#REF!</definedName>
    <definedName name="movelines">"movelines"</definedName>
    <definedName name="mqdcushion2007">[210]Assumptions!#REF!</definedName>
    <definedName name="mqdcushion2008">[210]Assumptions!#REF!</definedName>
    <definedName name="mqdcushion2009">[210]Assumptions!#REF!</definedName>
    <definedName name="mqdcushion2010">[210]Assumptions!#REF!</definedName>
    <definedName name="ms">[9]Control!#REF!</definedName>
    <definedName name="MTC_Amortization">'[133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m">#REF!</definedName>
    <definedName name="MTMCA">'[77]drop down'!$A$79:$A$100</definedName>
    <definedName name="MTMCAIC">'[77]drop down'!$A$103:$A$108</definedName>
    <definedName name="MTMCL">'[77]drop down'!$C$79:$C$100</definedName>
    <definedName name="MTMDAIC">'[77]drop down'!$C$235:$C$240</definedName>
    <definedName name="MTMdefA">'[77]drop down'!$A$235:$A$264</definedName>
    <definedName name="MTMLTD">'[77]drop down'!$C$111:$C$128</definedName>
    <definedName name="MTMLTIC">'[77]drop down'!$C$132:$C$137</definedName>
    <definedName name="MTMLTL">'[77]drop down'!$C$103:$C$107</definedName>
    <definedName name="mtmmonth">#REF!</definedName>
    <definedName name="mtmnpv">'[209]MTM New Business Summary'!$E$1:$E$65536</definedName>
    <definedName name="mtmnpv2">#REF!</definedName>
    <definedName name="mtmproducttype">'[209]MTM New Business Summary'!$C$1:$C$65536</definedName>
    <definedName name="MultDGen_MA">[95]o.Var!#REF!</definedName>
    <definedName name="MultDGen_MW">[95]o.Var!$I$83:$T$83</definedName>
    <definedName name="MultDLoad_MA">[95]o.Var!#REF!</definedName>
    <definedName name="MultDLoad_MW">[95]o.Var!$I$82:$T$82</definedName>
    <definedName name="MultDPos_MA">[95]o.Var!#REF!</definedName>
    <definedName name="MultDPos_MW">[95]o.Var!$I$81:$T$81</definedName>
    <definedName name="mv">#REF!</definedName>
    <definedName name="mvadj">#REF!</definedName>
    <definedName name="mvflat">#REF!</definedName>
    <definedName name="MWe">[148]GeneralInputs!$D$43</definedName>
    <definedName name="mwLoadForeTot_EE">[95]d.Load!$I$286:$AF$286</definedName>
    <definedName name="MWperGW">1000</definedName>
    <definedName name="myMonth">'[95]c.OtherCosts'!$I$90:$AF$90</definedName>
    <definedName name="n200.">#N/A</definedName>
    <definedName name="Name">'[95]c.Adj'!$I$144:$AF$144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mes">#REF!</definedName>
    <definedName name="NavPane">#REF!</definedName>
    <definedName name="NB_Base_FAC_Syn_Hdg">'[113]New Business'!#REF!</definedName>
    <definedName name="NB_Base_Port_Mgmt_Trd">'[112]New Business'!$J$53</definedName>
    <definedName name="NB_Base_Tot_Coal">'[112]New Business'!$J$15</definedName>
    <definedName name="NB_Base_Tot_Gas">'[112]New Business'!$J$13</definedName>
    <definedName name="NB_Base_Tot_Power">'[112]New Business'!$J$11</definedName>
    <definedName name="NB_Comp_FAC_Syn_Hdg">'[113]New Business'!#REF!</definedName>
    <definedName name="NB_Comp_Port_Mgmt_Trd">'[112]New Business'!$M$53</definedName>
    <definedName name="NB_Comp_Tot_Coal">'[112]New Business'!$M$15</definedName>
    <definedName name="NB_Comp_Tot_Gas">'[112]New Business'!$M$13</definedName>
    <definedName name="NB_Comp_Tot_Power">'[112]New Business'!$M$11</definedName>
    <definedName name="NDCA">#REF!</definedName>
    <definedName name="NDT">'[77]drop down'!$A$220:$A$232</definedName>
    <definedName name="NDTgl">'[77]drop down'!$K$455:$K$459</definedName>
    <definedName name="NE_Frcst_H">[292]Supply_Frcast!#REF!</definedName>
    <definedName name="NE_Frcst_I">[292]Supply_Frcast!#REF!</definedName>
    <definedName name="NE_Frcst_J">[292]Supply_Frcast!#REF!</definedName>
    <definedName name="NE_Frcst_Total">#REF!</definedName>
    <definedName name="NE_HL">#REF!</definedName>
    <definedName name="necofa">#REF!</definedName>
    <definedName name="necofa1">#REF!</definedName>
    <definedName name="nepflat">#REF!</definedName>
    <definedName name="nepool">#REF!</definedName>
    <definedName name="NEPOOL06">'[30]New Business Model'!$T$12</definedName>
    <definedName name="NEPOOL07">'[30]New Business Model'!$U$12</definedName>
    <definedName name="NEPOOL08">'[30]New Business Model'!$V$12</definedName>
    <definedName name="NEPOOL09">'[30]New Business Model'!$W$12</definedName>
    <definedName name="nepoolacccheck">'[26]Total P&amp;L MTM'!#REF!</definedName>
    <definedName name="nepoolheldflat">#REF!</definedName>
    <definedName name="nepoolmv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95]INPUT!$I$267:$AF$267</definedName>
    <definedName name="NetAncillaryCharges_MW">'[95]c.OtherCosts'!$I$108:$AF$108</definedName>
    <definedName name="Netchange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gainallsales">'[210]Project Calculations'!#REF!</definedName>
    <definedName name="nettable">[82]TIEOUT!$BK$338:$BL$583</definedName>
    <definedName name="new" hidden="1">{"1998",#N/A,FALSE,"Sec 2";"1999",#N/A,FALSE,"Sec 2";"2000",#N/A,FALSE,"Sec 2";"2001",#N/A,FALSE,"Sec 2";"2002",#N/A,FALSE,"Sec 2";"Totals",#N/A,FALSE,"Sec 2";"assump",#N/A,FALSE,"Assump";"Meters",#N/A,FALSE,"Assump #2"}</definedName>
    <definedName name="new_98_IS">#REF!,#REF!,#REF!</definedName>
    <definedName name="New_99_IS">'[293]2nd qtr 2000'!$A$1:$I$58,'[293]2nd qtr 2000'!$K$1:$T$58,'[293]2nd qtr 2000'!$V$1:$AI$58</definedName>
    <definedName name="New_BS">#REF!,#REF!,#REF!</definedName>
    <definedName name="New_Investments___Plant_Retirements">#REF!</definedName>
    <definedName name="new_qtr">'[294]PA 2002'!$A$2</definedName>
    <definedName name="NEW_YEAR">#REF!</definedName>
    <definedName name="newbud">[295]newbud!$A$1:$K$103</definedName>
    <definedName name="NewBus2003">#REF!</definedName>
    <definedName name="newgaapreport">[246]GaapVsBalCompareMTD1130!$A$10:$BD$682</definedName>
    <definedName name="NewHire">8500</definedName>
    <definedName name="newname">#REF!</definedName>
    <definedName name="NewRef">#REF!</definedName>
    <definedName name="newtrader">#REF!</definedName>
    <definedName name="newtrades">#REF!</definedName>
    <definedName name="newtrading">#REF!</definedName>
    <definedName name="NEWTRANSRESERVE">#REF!</definedName>
    <definedName name="NEXT_STEP">[16]Comparison!$CK$14</definedName>
    <definedName name="Next_Time_ID">#REF!</definedName>
    <definedName name="Next_Year">[85]WBControl!$L$77</definedName>
    <definedName name="NexusCombEntity">'[84]9-Nexus'!$B$18:$C$1551</definedName>
    <definedName name="NexusInd">'[84]9-Nexus'!$E$18:$E$1551</definedName>
    <definedName name="NexusKey">'[84]9-Nexus'!$D$18:$D$1551</definedName>
    <definedName name="NexusRptLoc">'[84]9-Nexus'!$C$18:$D$1551</definedName>
    <definedName name="NexusStatus">'[84]Reference Values'!$J$9:$J$11</definedName>
    <definedName name="NG_APPALACH_COLAPP_FERC">#REF!</definedName>
    <definedName name="NG_APPALACH_COLAPP_GAS_DLY_M">#REF!</definedName>
    <definedName name="NG_APPALACH_COLAPP_PHYSICA">#REF!</definedName>
    <definedName name="NG_APPALACH_COLAPP_PHYSICAL">#REF!</definedName>
    <definedName name="NG_APPALACH_COLBGE_PHYSICAL">#REF!</definedName>
    <definedName name="NG_CANSUMAS_NORCAN_FERC">#REF!</definedName>
    <definedName name="NG_CHICAGO_CHICAGO_GAS_DLY_M">#REF!</definedName>
    <definedName name="NG_CHICAGO_CHICAGO_NGI">#REF!</definedName>
    <definedName name="NG_CHICAGO_CHICAGO_Physica">#REF!</definedName>
    <definedName name="NG_CHICAGO_CHICAGO_Physical">#REF!</definedName>
    <definedName name="NG_CHICAGO_CONSUMERS_GD_MEAN">#REF!</definedName>
    <definedName name="NG_CHICAGO_MICHCON_GAS_DLY">#REF!</definedName>
    <definedName name="NG_CHICAGO_MICHCON_GAS_DLY_M">#REF!</definedName>
    <definedName name="NG_CHICAGO_MICHCON_Physical">#REF!</definedName>
    <definedName name="NG_CHICAGO_MICHCONCG_FERC">#REF!</definedName>
    <definedName name="NG_CHICAGO_MICHCONCG_GD_MEAN">#REF!</definedName>
    <definedName name="NG_DAWNPHYSICAL_WADDINGTO_PHYSICAL">#REF!</definedName>
    <definedName name="NG_DRACTGAS_DLY_M_DRACUT_Physical">#REF!</definedName>
    <definedName name="NG_EXCHANGE_">#REF!</definedName>
    <definedName name="NG_EXCHANGE_EXCHANGE">#REF!</definedName>
    <definedName name="NG_EXCHANGE_EXCHANGE_">#REF!</definedName>
    <definedName name="NG_HL">#REF!</definedName>
    <definedName name="NG_LOUISIANA_ANRLA_FERC">#REF!</definedName>
    <definedName name="NG_LOUISIANA_ANRLA_GAS_DLY_M">#REF!</definedName>
    <definedName name="NG_LOUISIANA_ANRLA_PHYSICAL">#REF!</definedName>
    <definedName name="NG_LOUISIANA_COLLA_GAS_DLY_M">#REF!</definedName>
    <definedName name="NG_LOUISIANA_COLLA_PHYSICAL">#REF!</definedName>
    <definedName name="NG_LOUISIANA_SABHUB_FERC">#REF!</definedName>
    <definedName name="NG_LOUISIANA_SABHUB_GAS_DLY">#REF!</definedName>
    <definedName name="NG_LOUISIANA_SABHUB_GAS_DLY_M">#REF!</definedName>
    <definedName name="NG_LOUISIANA_SABHUB_PHYSICA">#REF!</definedName>
    <definedName name="NG_LOUISIANA_SABHUB_PHYSICAL">#REF!</definedName>
    <definedName name="NG_LOUISIANA_TEN500_GAS_DLY_M">#REF!</definedName>
    <definedName name="NG_LOUISIANA_TEN500_PHYSICA">#REF!</definedName>
    <definedName name="NG_LOUISIANA_TEN500_PHYSICAL">#REF!</definedName>
    <definedName name="NG_LOUISIANA_TEN800_FERC">#REF!</definedName>
    <definedName name="NG_LOUISIANA_TEN800_PHYSICAL">#REF!</definedName>
    <definedName name="NG_LOUISIANA_TENZN1_FERC">#REF!</definedName>
    <definedName name="NG_LOUISIANA_TETELA_FERC">#REF!</definedName>
    <definedName name="NG_LOUISIANA_TETELA_GAS_DLY_M">#REF!</definedName>
    <definedName name="NG_LOUISIANA_TETELA_PHYSICAL">#REF!</definedName>
    <definedName name="NG_LOUISIANA_TETWLA_GAS_DLY_M">#REF!</definedName>
    <definedName name="NG_LOUISIANA_TRAS65_PHYSICAL">#REF!</definedName>
    <definedName name="NG_LOUISIANA_TRAZN3_GAS_DLY_M">#REF!</definedName>
    <definedName name="NG_MICHCONCG_GD_ME_MICHCONCG_Physical">#REF!</definedName>
    <definedName name="NG_MIDCONT_ANROK_FERC">#REF!</definedName>
    <definedName name="NG_MIDCONT_ANROK_GAS_DLY_M">#REF!</definedName>
    <definedName name="NG_MIDCONT_ANROK_Physical">#REF!</definedName>
    <definedName name="NG_MIDCONT_NGPMidco_FERC">#REF!</definedName>
    <definedName name="NG_MIDCONT_NGPMidco_GAS_DLY_M">#REF!</definedName>
    <definedName name="NG_MIDCONT_NNGDE_FERC">#REF!</definedName>
    <definedName name="NG_MIDCONT_NNGDE_GAS_DLY_M">#REF!</definedName>
    <definedName name="NG_MIDCONT_NNGDE_PHYSICAL">#REF!</definedName>
    <definedName name="NG_MIDCONT_NNGVEN_FERC">#REF!</definedName>
    <definedName name="NG_MIDCONT_NNGVEN_GAS_DLY_M">#REF!</definedName>
    <definedName name="NG_MIDCONT_NNGVEN_Physical">#REF!</definedName>
    <definedName name="NG_MIDCONT_PANML_FERC">#REF!</definedName>
    <definedName name="NG_MIDCONT_PEPL_FERC">#REF!</definedName>
    <definedName name="NG_MIDCONT_PEPL_GAS_DLY_M">#REF!</definedName>
    <definedName name="NG_MIDCONT_PEPL_PHYSICAL">#REF!</definedName>
    <definedName name="NG_MIDCONT_RELNS_FERC">#REF!</definedName>
    <definedName name="NG_NGPMidco_GAS_DL_NGPMidCo_Physical">#REF!</definedName>
    <definedName name="NG_NGPTXE_GAS_DLY_NGPTXE_PHYSICAL">#REF!</definedName>
    <definedName name="NG_Nor_East">#REF!</definedName>
    <definedName name="NG_Nor_East_ALGCG_GAS_DLY_M">#REF!</definedName>
    <definedName name="NG_Nor_East_BALTCG_PHYSICA">#REF!</definedName>
    <definedName name="NG_Nor_East_BALTCG_PHYSICAL">#REF!</definedName>
    <definedName name="NG_Nor_East_CNGSTH_GAS_DLY_M">#REF!</definedName>
    <definedName name="NG_Nor_East_DAWN_GAS_DLY_M">#REF!</definedName>
    <definedName name="NG_Nor_East_DAWN_PHYSICAL">#REF!</definedName>
    <definedName name="NG_Nor_East_DOMNP_PHYSICAL">#REF!</definedName>
    <definedName name="NG_Nor_East_DOMSP_FERC">#REF!</definedName>
    <definedName name="NG_Nor_East_DOMSP_PHYSICA">#REF!</definedName>
    <definedName name="NG_Nor_East_DOMSP_PHYSICAL">#REF!</definedName>
    <definedName name="NG_Nor_East_DRACT_GAS_DLY_M">#REF!</definedName>
    <definedName name="NG_Nor_East_IROWA_GAS_DLY_M">#REF!</definedName>
    <definedName name="NG_Nor_East_IROZ2_GAS_DLY_M">#REF!</definedName>
    <definedName name="NG_Nor_East_IROZ2_PHYSICAL">#REF!</definedName>
    <definedName name="NG_Nor_East_NIAG_GAS_DLY_M">#REF!</definedName>
    <definedName name="NG_Nor_East_NIAG_GD_Mtly">#REF!</definedName>
    <definedName name="NG_Nor_East_NIMOCG_PHYSICA">#REF!</definedName>
    <definedName name="NG_Nor_East_NIMOCG_PHYSICAL">#REF!</definedName>
    <definedName name="NG_Nor_East_TETZM3_FERC">#REF!</definedName>
    <definedName name="NG_Nor_East_TETZM3_Gas_Dly">#REF!</definedName>
    <definedName name="NG_Nor_East_TETZM3_Gas_Dly_M">#REF!</definedName>
    <definedName name="NG_Nor_East_TETZM3_Physical">#REF!</definedName>
    <definedName name="NG_Nor_East_TRAZN6_FERC">#REF!</definedName>
    <definedName name="NG_Nor_East_TRAZN6_GAS_DLY">#REF!</definedName>
    <definedName name="NG_Nor_East_TRAZN6_NN_FERC">#REF!</definedName>
    <definedName name="NG_Nor_East_TRAZN6_Non_GD">#REF!</definedName>
    <definedName name="NG_Nor_East_TRAZN6_Non_GD_ME">#REF!</definedName>
    <definedName name="NG_Nor_East_TRAZN6_NY_FERC">#REF!</definedName>
    <definedName name="NG_Nor_East_TRAZN6_NY_GD_M">#REF!</definedName>
    <definedName name="NG_Nor_East_TRAZN6_NY_GD_MEA">#REF!</definedName>
    <definedName name="NG_Nor_East_TRAZN6_Physica">#REF!</definedName>
    <definedName name="NG_Nor_East_TRAZN6_Physical">#REF!</definedName>
    <definedName name="NG_Nor_East_TRZN6_Non_Physi">#REF!</definedName>
    <definedName name="NG_PERMSJB_PGECG_GAS_DLY_M">#REF!</definedName>
    <definedName name="NG_PERMSJB_PGECG_Physical">#REF!</definedName>
    <definedName name="NG_PERMSJB_SOBCAL_GAS_DLY">#REF!</definedName>
    <definedName name="NG_PERMSJB_SOBCAL_NGI">#REF!</definedName>
    <definedName name="NG_PERMSJB_SOBCAL_NGI_MEA">#REF!</definedName>
    <definedName name="NG_PERMSJB_SOBCAL_NGI_MEAN">#REF!</definedName>
    <definedName name="NG_ROCKIES_OPAL_FERC">#REF!</definedName>
    <definedName name="NG_TETWLA_GAS_DLY_TETWLA_PHYSICAL">#REF!</definedName>
    <definedName name="NG_TEXAS_">#REF!</definedName>
    <definedName name="NG_TEXAS_HSCBEA_FERC">#REF!</definedName>
    <definedName name="NG_TEXAS_HSCBEA_GAS_DLY">#REF!</definedName>
    <definedName name="NG_TEXAS_HSCBEA_GAS_DLY_M">#REF!</definedName>
    <definedName name="NG_TEXAS_HSCBEA_Physical">#REF!</definedName>
    <definedName name="NG_TEXAS_NGPTexOk_FERC">#REF!</definedName>
    <definedName name="NG_TEXAS_NGPTXE_GAS_DLY_M">#REF!</definedName>
    <definedName name="NG_TEXAS_TETSTX_GAS_DLY_M">#REF!</definedName>
    <definedName name="NG_TEXAS_TETSTX_Physical">#REF!</definedName>
    <definedName name="NG_TEXAS_WAHA_FERC">#REF!</definedName>
    <definedName name="NG_TEXAS_WAHA_Gas_Dly">#REF!</definedName>
    <definedName name="NG_TEXAS_WAHA_Gas_Dly_M">#REF!</definedName>
    <definedName name="NG_WAHAFERC_WAHA_Physical">#REF!</definedName>
    <definedName name="ngapr00">[248]mktprice!$U$10</definedName>
    <definedName name="ngaug00">[217]mktprice!$U$34</definedName>
    <definedName name="NGAUG01">[217]mktprice!$W$42</definedName>
    <definedName name="NGAUG02">[217]mktprice!$W$45</definedName>
    <definedName name="NGAUG03">[217]mktprice!$W$48</definedName>
    <definedName name="ngaug99">[217]mktprice!$U$22</definedName>
    <definedName name="NGDEC00">[248]mktprice!$U$18</definedName>
    <definedName name="ngjul00">[217]mktprice!$U$33</definedName>
    <definedName name="NGJUL01">[217]mktprice!$W$41</definedName>
    <definedName name="NGJUL02">[217]mktprice!$W$44</definedName>
    <definedName name="NGJUL03">[217]mktprice!$W$47</definedName>
    <definedName name="NGJULY99">[217]mktprice!$U$21</definedName>
    <definedName name="ngjun00">[217]mktprice!$U$32</definedName>
    <definedName name="NGJUN01">[217]mktprice!$W$40</definedName>
    <definedName name="NGJUN02">[217]mktprice!$W$43</definedName>
    <definedName name="NGJUN03">[217]mktprice!$W$46</definedName>
    <definedName name="ngmar00">[248]mktprice!$U$9</definedName>
    <definedName name="ngmay00">[248]mktprice!$U$11</definedName>
    <definedName name="NGNOV00">[248]mktprice!$U$17</definedName>
    <definedName name="ngnov98">[164]mktprice!#REF!</definedName>
    <definedName name="ngoct00">[248]mktprice!$U$16</definedName>
    <definedName name="ngoct98">[164]mktprice!#REF!</definedName>
    <definedName name="ngp0bw9">#REF!</definedName>
    <definedName name="ngsep00">[248]mktprice!$U$15</definedName>
    <definedName name="ngsep99">[217]mktprice!$U$23</definedName>
    <definedName name="ngsum_lu">#REF!</definedName>
    <definedName name="NHContingent">[99]Assumptions!$F$20</definedName>
    <definedName name="NHFixed">[99]Assumptions!$F$19</definedName>
    <definedName name="NHOwnership">[99]Assumptions!$C$24</definedName>
    <definedName name="NJSA">#REF!</definedName>
    <definedName name="NLJOR">#REF!</definedName>
    <definedName name="nn">38343.6211805556</definedName>
    <definedName name="nn200.">#N/A</definedName>
    <definedName name="nnn200.">#N/A</definedName>
    <definedName name="nnnnnn">'[3]1997'!#REF!</definedName>
    <definedName name="nnnnnnnnnnnnn">#REF!</definedName>
    <definedName name="No._of_Business_Practices">#REF!</definedName>
    <definedName name="NO_DEPT_FOUND">[296]Controls!#REF!</definedName>
    <definedName name="No_WBS_Found">[296]Controls!#REF!</definedName>
    <definedName name="NOC_Outage_2006">#N/A</definedName>
    <definedName name="Node">[297]Hierarchy!$B$2:$E$16455</definedName>
    <definedName name="non_cap_int">'[124]Input Page'!$E$15</definedName>
    <definedName name="Non_Labor_Detail_Recs">'[298]Non-Labor Details'!$A$3:$Q$631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95]d.Nuc!$J$14:$AF$107</definedName>
    <definedName name="NonDedStartCharges">[111]Starts!$M$1:$M$65536</definedName>
    <definedName name="NonDedStarts">#REF!</definedName>
    <definedName name="nonflat">#REF!</definedName>
    <definedName name="nonnepoolstl">#REF!</definedName>
    <definedName name="NONONMAN">#REF!</definedName>
    <definedName name="NonOptFee_FR">[95]INPUT!$I$673:$AF$673</definedName>
    <definedName name="NonOracle_Checksum">'[178]Estimating Template'!$R$266</definedName>
    <definedName name="NonPOliab">'[77]drop down'!$E$436:$E$439</definedName>
    <definedName name="NOPEOPLE">#REF!</definedName>
    <definedName name="NORM">[42]INPUTS:TRANSFERRAL!$B$66:$B$256</definedName>
    <definedName name="NormalizedAccountLevel1">'[84]Reference Values'!$D$9:$D$11</definedName>
    <definedName name="NormalizedAccountLevel2">'[84]Reference Values'!$F$9:$F$4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95]Doc!$B$34</definedName>
    <definedName name="NoteP">'[77]drop down'!$E$2:$E$5</definedName>
    <definedName name="NOTES">#REF!</definedName>
    <definedName name="Notes_Receivable">#REF!</definedName>
    <definedName name="Notes_Receivable___Current">#REF!</definedName>
    <definedName name="Notes_Receivable_from_Sales">#REF!</definedName>
    <definedName name="NOTES1">#REF!</definedName>
    <definedName name="Nov">#REF!</definedName>
    <definedName name="Nov_2000">'[103]Payroll Reconciliation'!#REF!</definedName>
    <definedName name="Nov_2001">'[103]Payroll Reconciliation'!#REF!</definedName>
    <definedName name="nov27.">#REF!</definedName>
    <definedName name="NOX_BASE_C00_PHYSICA">#REF!</definedName>
    <definedName name="NOX_Base_C01_Physical">#REF!</definedName>
    <definedName name="NOX_Base_C02_Physical">#REF!</definedName>
    <definedName name="NOX_BASE_C03_Physical">#REF!</definedName>
    <definedName name="NOX_BASE_C04_Physical">#REF!</definedName>
    <definedName name="NOX_BASE_C05_Physical">#REF!</definedName>
    <definedName name="NOX_BASE_C99_PHYSICA">#REF!</definedName>
    <definedName name="NOX_Base_C99_PHYSICAL">#REF!</definedName>
    <definedName name="NOX_BASE_OTC_PHYSICA">#REF!</definedName>
    <definedName name="NOX_BASE_OTC_PHYSICAL">#REF!</definedName>
    <definedName name="NOX_OTCPhysical_OTC_INDEX">#REF!</definedName>
    <definedName name="NOxCredit_MA">'[95]c.Costs'!$I$81:$AF$81</definedName>
    <definedName name="noxsum_lu">#REF!</definedName>
    <definedName name="NP">'[77]drop down'!$E$169:$E$172</definedName>
    <definedName name="NPenL">'[77]drop down'!$E$266:$E$283</definedName>
    <definedName name="npi">[58]Assumptions!$C$56</definedName>
    <definedName name="NPIC">'[77]drop down'!$E$175:$E$179</definedName>
    <definedName name="npicopas">[210]Assumptions!#REF!</definedName>
    <definedName name="npiearnbackamt">#REF!</definedName>
    <definedName name="npiearnbackmonth">#REF!</definedName>
    <definedName name="npiearningsearnback">#REF!</definedName>
    <definedName name="npifixedfuelcharge">[210]Assumptions!#REF!</definedName>
    <definedName name="NPIgatheringcharge">[210]Assumptions!#REF!</definedName>
    <definedName name="npiis">#REF!</definedName>
    <definedName name="npiloeperwell">[210]Assumptions!#REF!</definedName>
    <definedName name="npipdpprod">[210]Assumptions!#REF!</definedName>
    <definedName name="npipdpproddecline">[210]Assumptions!#REF!</definedName>
    <definedName name="NPIprodaffected">[210]Assumptions!#REF!</definedName>
    <definedName name="npiprodpdnp">[210]Assumptions!#REF!</definedName>
    <definedName name="npiprodpdnpdecline">[210]Assumptions!#REF!</definedName>
    <definedName name="npiprodpdp">[299]Assumptions!$C$68</definedName>
    <definedName name="npisevtax">[210]Assumptions!#REF!</definedName>
    <definedName name="npiwaterpdp">[210]Assumptions!#REF!</definedName>
    <definedName name="npiwaterpdpdecline">[210]Assumptions!#REF!</definedName>
    <definedName name="npiwellspdp">[210]Assumptions!#REF!</definedName>
    <definedName name="npiwellspdpdecline">[210]Assumptions!#REF!</definedName>
    <definedName name="npool">#REF!</definedName>
    <definedName name="npoollookup">'[300]MTM Tab'!#REF!</definedName>
    <definedName name="NPPBC">#REF!</definedName>
    <definedName name="NPV">'[209]Accrual New Business Summary'!$N$1:$N$65536</definedName>
    <definedName name="npvcashccgshareipo">'[122]Project Calculations'!#REF!</definedName>
    <definedName name="npvcashstatusquo">'[122]Project Calculations'!#REF!</definedName>
    <definedName name="npvebtstatusquo">'[122]Project Calculations'!#REF!</definedName>
    <definedName name="nsnc2fa_12311">#REF!</definedName>
    <definedName name="nsnec2fa_1231">#REF!</definedName>
    <definedName name="NSProjectionMethodIndex">'[301]Non-Statistical Sampling Master'!$C$63</definedName>
    <definedName name="NSRequiredLevelOfEvidenceItems">'[301]Non-Statistical Sampling Master'!$C$50:$C$53</definedName>
    <definedName name="Nuc_Co">#N/A</definedName>
    <definedName name="Nuc_CoC">#N/A</definedName>
    <definedName name="Nuc_Coc_MW">#N/A</definedName>
    <definedName name="NucF">'[77]drop down'!$A$329:$A$334</definedName>
    <definedName name="NucFuel_Bra">[95]INPUT!$I$432:$AF$432</definedName>
    <definedName name="NucFuel_Byr">[95]INPUT!$I$436:$AF$436</definedName>
    <definedName name="NucFuel_Dre">[95]INPUT!$I$434:$AF$434</definedName>
    <definedName name="NucFuel_E">#REF!</definedName>
    <definedName name="NucFuel_Las">[95]INPUT!$I$433:$AF$433</definedName>
    <definedName name="NucFuel_Lim">[95]INPUT!$I$209:$AF$209</definedName>
    <definedName name="NucFuel_MA">[95]o.MA!$I$22:$AF$22</definedName>
    <definedName name="NucFuel_MW">#N/A</definedName>
    <definedName name="NucFuel_PB">[95]INPUT!$I$210:$AF$210</definedName>
    <definedName name="NucFuel_Qua">[95]INPUT!$I$435:$AF$435</definedName>
    <definedName name="NucFuel_SW">[95]o.SW!$I$22:$AF$22</definedName>
    <definedName name="NucFuel_Tot">[95]o.Tot!$I$22:$AF$22</definedName>
    <definedName name="NucFuelWD_MA">[95]INPUT!$I$47:$AF$47</definedName>
    <definedName name="NucFuelWD_MW">[302]INPUT!#REF!</definedName>
    <definedName name="Nuclear">#N/A</definedName>
    <definedName name="Nuclear_Decommissioning">#REF!</definedName>
    <definedName name="Nuclear_Decommissioning_Trust_Funds">#REF!</definedName>
    <definedName name="Nuclear_Secur_Date">[121]Assumptions!$E$21</definedName>
    <definedName name="NuclearC">#N/A</definedName>
    <definedName name="Nuclearc_MW">#N/A</definedName>
    <definedName name="nuke">#REF!</definedName>
    <definedName name="num_of_hours">#REF!</definedName>
    <definedName name="num_of_regions">#REF!</definedName>
    <definedName name="Number">[9]Control!$B$6:$B$65536</definedName>
    <definedName name="Number_of_Payments" localSheetId="3">MATCH(0.01,End_Bal,-1)+1</definedName>
    <definedName name="Number_of_Payments">MATCH(0.01,End_Bal,-1)+1</definedName>
    <definedName name="numbers">#N/A</definedName>
    <definedName name="numMonthsCredit_MA">[95]INPUT!$I$261</definedName>
    <definedName name="NumStartThisMonth">[111]Gen!$M$3</definedName>
    <definedName name="NUTIL">#REF!</definedName>
    <definedName name="NvsASD">"V2001-08-31"</definedName>
    <definedName name="NvsAutoDrillOk">"VN"</definedName>
    <definedName name="NvsDateToNumber">"Y"</definedName>
    <definedName name="NvsElapsedTime">0.0000724537021596916</definedName>
    <definedName name="NvsEndTime">36817.4223792824</definedName>
    <definedName name="NvsInstLang">"VENG"</definedName>
    <definedName name="NvsInstSpec">"%,LACTUALS,SBAL,R,FACCOUNT,V275900,FBUSINESS_UNIT,V102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5-01-01"</definedName>
    <definedName name="NvsPanelSetid">"VMFG"</definedName>
    <definedName name="NvsParentRef">[303]Sheet1!$E$266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T_TBL"</definedName>
    <definedName name="NvsValTbl.PROJECT_ID">"PROJECT_FS"</definedName>
    <definedName name="NY_HL">[146]NYPP!$A$1:$M$65536</definedName>
    <definedName name="NYEAR_CONT">#REF!</definedName>
    <definedName name="nymexhdgnpvvaluerbonly">#REF!</definedName>
    <definedName name="nymexhdgportforrbnpvvalue">#REF!</definedName>
    <definedName name="Nymexhgnpvdate">#REF!</definedName>
    <definedName name="NYPA">#REF!</definedName>
    <definedName name="NYPADATA">#REF!</definedName>
    <definedName name="NYPALOAD">#REF!</definedName>
    <definedName name="NYPAPRNT">#REF!</definedName>
    <definedName name="NYPP06">'[30]New Business Model'!$T$13</definedName>
    <definedName name="NYPP07">'[30]New Business Model'!$U$13</definedName>
    <definedName name="NYPP08">'[30]New Business Model'!$V$13</definedName>
    <definedName name="NYPP09">'[30]New Business Model'!$W$13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95]INPUT!$I$711:$AF$711</definedName>
    <definedName name="OBRADR">#REF!</definedName>
    <definedName name="OCA">'[77]drop down'!$A$173:$A$198</definedName>
    <definedName name="OCIreleasepostsales">'[210]Project Calculations'!#REF!</definedName>
    <definedName name="OCIreleasepresales">'[210]Project Calculations'!#REF!</definedName>
    <definedName name="OCL">'[77]drop down'!$E$286:$E$314</definedName>
    <definedName name="OCLben">'[77]drop down'!$E$324:$E$334</definedName>
    <definedName name="oclinput">'[89]Other Curr Liab'!$A$1:$CJ$65536</definedName>
    <definedName name="oclkey">'[89]Other Curr Liab'!$A$1:$A$65536</definedName>
    <definedName name="Oct">#REF!</definedName>
    <definedName name="Oct_2000">'[103]Payroll Reconciliation'!#REF!</definedName>
    <definedName name="Oct_2001">'[103]Payroll Reconciliation'!#REF!</definedName>
    <definedName name="octdob">#N/A</definedName>
    <definedName name="octdob2">#N/A</definedName>
    <definedName name="ODD">'[77]drop down'!$C$173:$C$200</definedName>
    <definedName name="offpeakdailyvega">[226]Vegas!$G$6:$G$65536</definedName>
    <definedName name="OffPeakDays">[95]d.Load!$I$301:$AF$301</definedName>
    <definedName name="offpeakmonthlyvega">[226]Vegas!$M$6:$M$65536</definedName>
    <definedName name="OFpage65">#REF!</definedName>
    <definedName name="OI3_5">[37]PSCQTR!#REF!</definedName>
    <definedName name="OI5_20">#REF!</definedName>
    <definedName name="OI7_10">[37]PSCQTR!#REF!</definedName>
    <definedName name="Oil___Gas_E_P">#REF!</definedName>
    <definedName name="Oil___Gas_E_P_YR_2005">'[108]Aday IS EG Subs'!#REF!</definedName>
    <definedName name="Oil___Gas_E_P_YR_2006">'[108]Aday IS EG Subs'!#REF!</definedName>
    <definedName name="Oil___Gas_E_P_YR_2007">'[108]Aday IS EG Subs'!#REF!</definedName>
    <definedName name="Oil___Gas_E_P_YR_2008">'[108]Aday IS EG Subs'!#REF!</definedName>
    <definedName name="OilStorageCost">[182]Oil!$M$50</definedName>
    <definedName name="oiq">#REF!</definedName>
    <definedName name="ok">"46A77S0J3A6DMSOD9MQSK0ZYO"</definedName>
    <definedName name="okdok">[96]REALCOST!#REF!</definedName>
    <definedName name="okdokok">[96]REALCOST!#REF!</definedName>
    <definedName name="okdokokdok">[96]REALCOST!#REF!</definedName>
    <definedName name="OL">'[82]MV REC.'!#REF!</definedName>
    <definedName name="oldbud">[295]oldbud!$A$1:$J$49</definedName>
    <definedName name="OLDTOT">#REF!</definedName>
    <definedName name="OMA">'[149]ACT O M'!$D$7:$T$32</definedName>
    <definedName name="omarketvalue">[304]SWAP!#REF!</definedName>
    <definedName name="OMB">'[149]BUD O M'!$D$7:$O$32</definedName>
    <definedName name="omktval">[305]option!#REF!</definedName>
    <definedName name="omsumm">'[306]O&amp;M Exp - SYS'!#REF!</definedName>
    <definedName name="oncolinput">'[89]Other Non-Curr Op Liab'!$A$1:$CM$65536</definedName>
    <definedName name="oncolkey">'[89]Other Non-Curr Op Liab'!$A$1:$A$65536</definedName>
    <definedName name="ONE">#N/A</definedName>
    <definedName name="OnetoSix">#REF!</definedName>
    <definedName name="OnPeakDays">[95]d.Load!$I$300:$AF$300</definedName>
    <definedName name="onPeakFactor">[95]INPUT!$I$681</definedName>
    <definedName name="OnPeakMonth">[95]INPUT!$I$682:$AF$682</definedName>
    <definedName name="OO_PickList">[307]Lookup!$A$49:$A$83</definedName>
    <definedName name="OOMCRev_HMC">[95]INPUT!$I$653:$AF$653</definedName>
    <definedName name="oowwaa" hidden="1">{#N/A,#N/A,FALSE,"O&amp;M by processes";#N/A,#N/A,FALSE,"Elec Act vs Bud";#N/A,#N/A,FALSE,"G&amp;A";#N/A,#N/A,FALSE,"BGS";#N/A,#N/A,FALSE,"Res Cost"}</definedName>
    <definedName name="OpCo_dropdown">'[308]dropdown list'!$D$4:$D$11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95]o.MA!$I$61:$AF$61</definedName>
    <definedName name="OperatingIncome_MW">[95]o.MW!$I$72:$AF$72</definedName>
    <definedName name="OperatingIncome_SW">[95]o.SW!$I$61:$AF$61</definedName>
    <definedName name="OperatingIncome_Tot">[95]o.Tot!$I$61:$AF$61</definedName>
    <definedName name="OperatingInputs">#REF!</definedName>
    <definedName name="OperatingMargin_E">#N/A</definedName>
    <definedName name="Operation___Maintenance_CPM">#REF!</definedName>
    <definedName name="OPERATIONS">'[223]Sch 5 Bud-Est Remarks'!#REF!</definedName>
    <definedName name="OPERATOR_ID">#REF!</definedName>
    <definedName name="opexis">#REF!</definedName>
    <definedName name="opexperwell">[210]Assumptions!#REF!</definedName>
    <definedName name="opexroyaltytotal">'[210]Project Calculations'!#REF!</definedName>
    <definedName name="opextotal">#REF!</definedName>
    <definedName name="opmtdpnl">[305]option!#REF!</definedName>
    <definedName name="OPR">'[100]PECO Bal Sht'!#REF!</definedName>
    <definedName name="optionmktval">#REF!</definedName>
    <definedName name="optionpremium">#REF!</definedName>
    <definedName name="Optionpurch">#N/A</definedName>
    <definedName name="Optionpurchc">#N/A</definedName>
    <definedName name="options">#REF!</definedName>
    <definedName name="Optionsale">#N/A</definedName>
    <definedName name="Optionsalec">#N/A</definedName>
    <definedName name="optprior">[164]mktprice!#REF!</definedName>
    <definedName name="OpYears">[148]LogicVectors!$H$6:$BF$6</definedName>
    <definedName name="oracle">#REF!</definedName>
    <definedName name="Oracle_BUs_CheckSum">'[178]Estimating Template'!$R$11</definedName>
    <definedName name="ORACLE_DEPRECIATION">'[309]Agriliance-allassets'!$A$1:$EG$15622</definedName>
    <definedName name="Oracle2">#REF!</definedName>
    <definedName name="Oracle3">#REF!</definedName>
    <definedName name="oraclemay">#REF!</definedName>
    <definedName name="ORI">#REF!</definedName>
    <definedName name="Orientation.">#N/A</definedName>
    <definedName name="ORIG96">#REF!</definedName>
    <definedName name="Original">#REF!</definedName>
    <definedName name="OriginalEntityList">'[84]5-Entities'!$C$18:$C$182</definedName>
    <definedName name="OSIData">#REF!</definedName>
    <definedName name="OTEQ">#REF!</definedName>
    <definedName name="OtExp">'[77]drop down'!$K$229:$K$266</definedName>
    <definedName name="OthCorp">#REF!</definedName>
    <definedName name="OthDept">#REF!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108]Aday IS DECo &amp; Other'!#REF!</definedName>
    <definedName name="Other_EG_Reg__excl_MichCon_Util__YR_2004">'[108]Aday IS DECo &amp; Other'!#REF!</definedName>
    <definedName name="Other_EG_Reg__excl_MichCon_Util__YR_2005">'[108]Aday IS DECo &amp; Other'!#REF!</definedName>
    <definedName name="Other_EG_Reg__excl_MichCon_Util__YR_2006">'[108]Aday IS DECo &amp; Other'!#REF!</definedName>
    <definedName name="Other_EG_Reg__excl_MichCon_Util__YR_2007">'[108]Aday IS DECo &amp; Other'!#REF!</definedName>
    <definedName name="Other_EG_Reg__excl_MichCon_Util__YR_2008">'[108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92]Input Page'!$G$10</definedName>
    <definedName name="other_mix_total">'[92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exp">'[137]Pivot Table'!$I$7:$O$75</definedName>
    <definedName name="OtherExpData">#REF!</definedName>
    <definedName name="OtherExpRep">#REF!</definedName>
    <definedName name="OtherFossil_E">#REF!</definedName>
    <definedName name="OtherFossil_MA">[95]o.MA!$I$26:$AF$26</definedName>
    <definedName name="OtherFossil_MW">[95]o.MW!$I$25:$AF$25</definedName>
    <definedName name="OtherFossil_SW">[95]o.SW!$I$26:$AF$26</definedName>
    <definedName name="OtherFossil_Tot">[95]o.Tot!$I$26:$AF$26</definedName>
    <definedName name="OtherTop_MA">'[95]c.Adj'!$I$211:$AF$211</definedName>
    <definedName name="OtInc">'[77]drop down'!$K$462:$K$497</definedName>
    <definedName name="OtRev">'[77]drop down'!$K$34:$K$47</definedName>
    <definedName name="oUT">#REF!</definedName>
    <definedName name="Out_of_Balance_Condition">#REF!</definedName>
    <definedName name="OUT_OF_BALANCE_CONDITION___Account_Detail">#REF!</definedName>
    <definedName name="Outage">#REF!</definedName>
    <definedName name="outagetable">#N/A</definedName>
    <definedName name="outlook">[310]Inputs!#REF!</definedName>
    <definedName name="OUTPUT">#N/A</definedName>
    <definedName name="OutRef">#REF!</definedName>
    <definedName name="Over_Recovery_of_Supply_Costs">#REF!</definedName>
    <definedName name="OVERTIME">#REF!</definedName>
    <definedName name="OWI">#REF!</definedName>
    <definedName name="ownernetMW">'[311]Wolf Hollow'!#REF!</definedName>
    <definedName name="Owning_Org">#REF!</definedName>
    <definedName name="OwningOrg">#REF!</definedName>
    <definedName name="OwnNucFuel_MA">[95]INPUT!$I$211:$AF$211</definedName>
    <definedName name="OwnNucFuel_MW">[95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">#REF!</definedName>
    <definedName name="PA_01">#REF!</definedName>
    <definedName name="PA_02">#REF!</definedName>
    <definedName name="PA_02bi">#REF!</definedName>
    <definedName name="PA_04">#REF!</definedName>
    <definedName name="PA_05">#REF!</definedName>
    <definedName name="PA_07">#REF!</definedName>
    <definedName name="PAExp">#REF!</definedName>
    <definedName name="PAGE">#REF!</definedName>
    <definedName name="PAGE_1">#REF!</definedName>
    <definedName name="PAGE_1_NEW">#REF!</definedName>
    <definedName name="PAGE_2_NEW">#REF!</definedName>
    <definedName name="PAGE_3_NEW">#REF!</definedName>
    <definedName name="PAGE_4">#REF!</definedName>
    <definedName name="PAGE_4_NEW">#REF!</definedName>
    <definedName name="PAGE1">#N/A</definedName>
    <definedName name="PAGE10">#REF!</definedName>
    <definedName name="PAGE12">#REF!</definedName>
    <definedName name="PAGE14">#REF!</definedName>
    <definedName name="PAGE15">#REF!</definedName>
    <definedName name="PAGE16">#REF!</definedName>
    <definedName name="PAGE1A">#REF!</definedName>
    <definedName name="PAGE2">#N/A</definedName>
    <definedName name="PAGE20">#REF!</definedName>
    <definedName name="PAGE21">#REF!</definedName>
    <definedName name="PAGE2A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5A">#REF!</definedName>
    <definedName name="PAGE6">#REF!</definedName>
    <definedName name="PAGE6A">#REF!</definedName>
    <definedName name="PAGE7">#REF!</definedName>
    <definedName name="PAGE8">#REF!</definedName>
    <definedName name="PAGE9">#REF!</definedName>
    <definedName name="pam">#REF!</definedName>
    <definedName name="pamela">#REF!</definedName>
    <definedName name="pamtest">#REF!</definedName>
    <definedName name="pano">#REF!</definedName>
    <definedName name="panoprior">#REF!</definedName>
    <definedName name="panopriorpivot">#REF!</definedName>
    <definedName name="Partner_Depreciation">#REF!</definedName>
    <definedName name="PARTTIME">#REF!</definedName>
    <definedName name="PassFail">#REF!</definedName>
    <definedName name="paycosts">[256]Rates!$B$8:$CF$12</definedName>
    <definedName name="paydowndebtyr">[210]Assumptions!#REF!</definedName>
    <definedName name="paydownmonths">[210]Assumptions!#REF!</definedName>
    <definedName name="PayExp">'[77]drop down'!$K$269:$K$285</definedName>
    <definedName name="Payment_Date" localSheetId="3">DATE(YEAR(Loan_Start),MONTH(Loan_Start)+Payment_Number,DAY(Loan_Start))</definedName>
    <definedName name="Payment_Date">DATE(YEAR(Loan_Start),MONTH(Loan_Start)+Payment_Number,DAY(Loan_Start))</definedName>
    <definedName name="PAYROLL">#REF!</definedName>
    <definedName name="PaySales_Tax">#REF!</definedName>
    <definedName name="PayTaxWH">'[77]drop down'!$E$97:$E$113</definedName>
    <definedName name="PC">[217]define!$B$1:$C$180</definedName>
    <definedName name="pca">'[312]GT Rate Tables'!$Z$2</definedName>
    <definedName name="PCIStateHigh">'[239]Flagged Companies'!$F$84</definedName>
    <definedName name="PCIStateLow">'[239]Flagged Companies'!$E$84</definedName>
    <definedName name="pctHW">[186]Input!$M$24</definedName>
    <definedName name="pctSWExp">[186]Input!$M$26</definedName>
    <definedName name="pctTraining">[186]Input!$M$25</definedName>
    <definedName name="pD">'[312]GS Rate Tables'!$AB$43</definedName>
    <definedName name="pdnp">[58]Assumptions!$J$45</definedName>
    <definedName name="pdnpcapex">[58]Assumptions!$J$57</definedName>
    <definedName name="pdnpopex">[58]Assumptions!$J$51</definedName>
    <definedName name="pdnppudhdg1">[58]Assumptions!$F$31</definedName>
    <definedName name="pdnppudhdg2">[58]Assumptions!$F$33</definedName>
    <definedName name="pdopen">#REF!</definedName>
    <definedName name="pdp">[58]Assumptions!$J$44</definedName>
    <definedName name="pdpcapex">[58]Assumptions!$J$56</definedName>
    <definedName name="pdphdg2">[58]Assumptions!$F$32</definedName>
    <definedName name="pdpopex">[58]Assumptions!$J$50</definedName>
    <definedName name="pe">[16]Print!$A$2</definedName>
    <definedName name="peakdailyvega">[226]Vegas!$F$6:$F$65536</definedName>
    <definedName name="peakmonthlyvega">[226]Vegas!$L$6:$L$65536</definedName>
    <definedName name="peakvega">[226]Vegas!$F$5,[226]Vegas!$F$4,[226]Vegas!$F$1:$F$65536</definedName>
    <definedName name="PECO_LABS_FUELS_ALL">#REF!</definedName>
    <definedName name="peco1">'[74]2005 CapEx (By VP By Dept) Budg'!$A$3:$P$382</definedName>
    <definedName name="peco2">'[74]2005 CapEx (By VP By Dept) Budg'!$A$3:$P$382</definedName>
    <definedName name="pecobod45">'[74]2005 CapEx (By VP By Dept) Budg'!$A$3:$P$383</definedName>
    <definedName name="pecomfr3">'[74]2005 CapEx (By VP By Dept) Budg'!$A$3:$P$382</definedName>
    <definedName name="PECOZoneATCPrice">[95]INPUT!$I$247:$AF$247</definedName>
    <definedName name="PED">#N/A</definedName>
    <definedName name="PED_C">#N/A</definedName>
    <definedName name="PEDmw">#N/A</definedName>
    <definedName name="PEDmwc">#N/A</definedName>
    <definedName name="PEDSales_E">#REF!</definedName>
    <definedName name="PEDSales_MA">[95]o.MA!$I$13:$AF$13</definedName>
    <definedName name="PEDSales_MW">[95]o.MW!$I$12:$AF$12</definedName>
    <definedName name="PEDSales_SW">[95]o.SW!$I$13:$AF$13</definedName>
    <definedName name="PEDSales_Tot">[95]o.Tot!$I$13:$AF$13</definedName>
    <definedName name="PEDSalesWD_MA">[95]INPUT!$I$42:$AF$42</definedName>
    <definedName name="Peer1.Quarter1.">#N/A</definedName>
    <definedName name="Peer1.Quarter2.">#N/A</definedName>
    <definedName name="Peer1.Quarter3.">#N/A</definedName>
    <definedName name="Peer1.Quarter4.">#N/A</definedName>
    <definedName name="Peer1.Quarter5.">#N/A</definedName>
    <definedName name="Peer1.Quarter6.">#N/A</definedName>
    <definedName name="Peer10.Quarter1.">#N/A</definedName>
    <definedName name="Peer10.Quarter2.">#N/A</definedName>
    <definedName name="Peer10.Quarter3.">#N/A</definedName>
    <definedName name="Peer10.Quarter4.">#N/A</definedName>
    <definedName name="Peer10.Quarter5.">#N/A</definedName>
    <definedName name="Peer10.Quarter6.">#N/A</definedName>
    <definedName name="Peer2.Quarter1.">#N/A</definedName>
    <definedName name="Peer2.Quarter2.">#N/A</definedName>
    <definedName name="Peer2.Quarter3.">#N/A</definedName>
    <definedName name="Peer2.Quarter4.">#N/A</definedName>
    <definedName name="Peer2.Quarter5.">#N/A</definedName>
    <definedName name="Peer2.Quarter6.">#N/A</definedName>
    <definedName name="Peer3.Quarter1.">#N/A</definedName>
    <definedName name="Peer3.Quarter2.">#N/A</definedName>
    <definedName name="Peer3.Quarter3.">#N/A</definedName>
    <definedName name="Peer3.Quarter4.">#N/A</definedName>
    <definedName name="Peer3.Quarter5.">#N/A</definedName>
    <definedName name="Peer3.Quarter6.">#N/A</definedName>
    <definedName name="Peer4.Quarter1.">#N/A</definedName>
    <definedName name="Peer4.Quarter2.">#N/A</definedName>
    <definedName name="Peer4.Quarter3.">#N/A</definedName>
    <definedName name="Peer4.Quarter4.">#N/A</definedName>
    <definedName name="Peer4.Quarter5.">#N/A</definedName>
    <definedName name="Peer4.Quarter6.">#N/A</definedName>
    <definedName name="Peer5.Quarter1.">#N/A</definedName>
    <definedName name="Peer5.Quarter2.">#N/A</definedName>
    <definedName name="Peer5.Quarter3.">#N/A</definedName>
    <definedName name="Peer5.Quarter4.">#N/A</definedName>
    <definedName name="Peer5.Quarter5.">#N/A</definedName>
    <definedName name="Peer5.Quarter6.">#N/A</definedName>
    <definedName name="Peer6.Quarter1.">#N/A</definedName>
    <definedName name="Peer6.Quarter2.">#N/A</definedName>
    <definedName name="Peer6.Quarter3.">#N/A</definedName>
    <definedName name="Peer6.Quarter4.">#N/A</definedName>
    <definedName name="Peer6.Quarter5.">#N/A</definedName>
    <definedName name="Peer6.Quarter6.">#N/A</definedName>
    <definedName name="Peer7.Quarter1.">#N/A</definedName>
    <definedName name="Peer7.Quarter2.">#N/A</definedName>
    <definedName name="Peer7.Quarter3.">#N/A</definedName>
    <definedName name="Peer7.Quarter4.">#N/A</definedName>
    <definedName name="Peer7.Quarter5.">#N/A</definedName>
    <definedName name="Peer7.Quarter6.">#N/A</definedName>
    <definedName name="Peer8.Quarter1.">#N/A</definedName>
    <definedName name="Peer8.Quarter2.">#N/A</definedName>
    <definedName name="Peer8.Quarter3.">#N/A</definedName>
    <definedName name="Peer8.Quarter4.">#N/A</definedName>
    <definedName name="Peer8.Quarter5.">#N/A</definedName>
    <definedName name="Peer8.Quarter6.">#N/A</definedName>
    <definedName name="Peer9.Quarter1.">#N/A</definedName>
    <definedName name="Peer9.Quarter2.">#N/A</definedName>
    <definedName name="Peer9.Quarter3.">#N/A</definedName>
    <definedName name="Peer9.Quarter4.">#N/A</definedName>
    <definedName name="Peer9.Quarter5.">#N/A</definedName>
    <definedName name="Peer9.Quarter6.">#N/A</definedName>
    <definedName name="penn">#REF!</definedName>
    <definedName name="PENSION">'[313]2001-Extension'!$B$312</definedName>
    <definedName name="PensionInitial">[120]GeneralInputs!$F$91</definedName>
    <definedName name="PEOPLE">#REF!</definedName>
    <definedName name="pepco">'[80]1Q Mapping PD'!$A$268:$F$434</definedName>
    <definedName name="PEPrice">[120]PriceSet!$G$7</definedName>
    <definedName name="PER">#REF!</definedName>
    <definedName name="Per_Module_1">#REF!</definedName>
    <definedName name="Per_Module_2">#REF!</definedName>
    <definedName name="PERCENT">#REF!</definedName>
    <definedName name="Perf_Ratings">'[314]Perf Ratings'!$A$8:$IV$18</definedName>
    <definedName name="Performance_Test">'[178]Estimating Template'!$Q$162</definedName>
    <definedName name="Period">#REF!</definedName>
    <definedName name="PERIOD_CM">[78]ADMIN!$B$14</definedName>
    <definedName name="Period_Lst">[78]ADMIN!$J$3:$J$19</definedName>
    <definedName name="perm">#REF!</definedName>
    <definedName name="Permanent_Differences_CPM">#REF!</definedName>
    <definedName name="permep">#REF!</definedName>
    <definedName name="permsp">#REF!</definedName>
    <definedName name="PERMTHOTHER">'[70]P&amp;L '!#REF!</definedName>
    <definedName name="PEROTHER">'[70]P&amp;L '!#REF!</definedName>
    <definedName name="PERROUSE">'[70]P&amp;L '!$M$773,'[70]P&amp;L '!$M$781</definedName>
    <definedName name="PES" hidden="1">{#N/A,#N/A,FALSE,"O&amp;M by processes";#N/A,#N/A,FALSE,"Elec Act vs Bud";#N/A,#N/A,FALSE,"G&amp;A";#N/A,#N/A,FALSE,"BGS";#N/A,#N/A,FALSE,"Res Cost"}</definedName>
    <definedName name="PFE">#N/A</definedName>
    <definedName name="PG3A">#REF!</definedName>
    <definedName name="PGAUG">#REF!</definedName>
    <definedName name="PGCOUNT">'[100]PECO Bal Sht'!#REF!</definedName>
    <definedName name="pget">[315]pgethdg_aug04!#REF!</definedName>
    <definedName name="pgprct">'[93]Percent Read YTD '!#REF!</definedName>
    <definedName name="PGPSA">#REF!</definedName>
    <definedName name="PGS1_6">#REF!</definedName>
    <definedName name="Phase">'[16]Macro Tables'!$F$21</definedName>
    <definedName name="PHASE_HELP">#REF!</definedName>
    <definedName name="Phibro">#REF!</definedName>
    <definedName name="PhillyTemp">#N/A</definedName>
    <definedName name="PhillyTempDiff">#N/A</definedName>
    <definedName name="phycheck">#REF!</definedName>
    <definedName name="PHYMP">[164]mktprice!#REF!</definedName>
    <definedName name="phys_rlzd">'[316]R201.020'!$O$16:$P$21</definedName>
    <definedName name="physdate">[164]mktprice!#REF!</definedName>
    <definedName name="physical">#REF!</definedName>
    <definedName name="physrealized">[164]mktprice!#REF!</definedName>
    <definedName name="pike123198">#REF!</definedName>
    <definedName name="PINTEXT">[305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108]Aday IS EG Subs'!#REF!</definedName>
    <definedName name="Pipeline_Eliminations_YR_2006">'[108]Aday IS EG Subs'!#REF!</definedName>
    <definedName name="Pipeline_Eliminations_YR_2007">'[108]Aday IS EG Subs'!#REF!</definedName>
    <definedName name="Pipeline_Eliminations_YR_2008">'[108]Aday IS EG Subs'!#REF!</definedName>
    <definedName name="Pipeline_Parent">#REF!</definedName>
    <definedName name="Pipeline_Parent_YR_2005">'[108]Aday IS EG Subs'!#REF!</definedName>
    <definedName name="Pipeline_Parent_YR_2006">'[108]Aday IS EG Subs'!#REF!</definedName>
    <definedName name="Pipeline_Parent_YR_2007">'[108]Aday IS EG Subs'!#REF!</definedName>
    <definedName name="Pipeline_Parent_YR_2008">'[108]Aday IS EG Subs'!#REF!</definedName>
    <definedName name="pivot">#REF!</definedName>
    <definedName name="pivot1">#REF!</definedName>
    <definedName name="pivot2">#REF!</definedName>
    <definedName name="pivota">#REF!</definedName>
    <definedName name="pivotb">#REF!</definedName>
    <definedName name="pivotc">#REF!</definedName>
    <definedName name="PivotCEP">[317]PivotCEP!$A$2:$C$17</definedName>
    <definedName name="PJ_HL">[146]PJM!$A$1:$M$65536</definedName>
    <definedName name="PJM">#N/A</definedName>
    <definedName name="pjmdaily">#REF!</definedName>
    <definedName name="PJMDefSvc">#REF!</definedName>
    <definedName name="PJMJUN99">#REF!</definedName>
    <definedName name="pla">#REF!</definedName>
    <definedName name="PLACE_HOLD">#REF!</definedName>
    <definedName name="plan">#REF!</definedName>
    <definedName name="Plan_Heading">#REF!</definedName>
    <definedName name="plan1">[318]Notes!$A$16</definedName>
    <definedName name="plan2">[318]Notes!$A$17</definedName>
    <definedName name="plan3">[318]Notes!$A$18</definedName>
    <definedName name="PlanNameTable">#REF!</definedName>
    <definedName name="Planning_EVEXP">#REF!</definedName>
    <definedName name="PlanningScenario">#REF!</definedName>
    <definedName name="PlanningYear">#REF!</definedName>
    <definedName name="Plant">'[77]drop down'!$A$267:$A$290</definedName>
    <definedName name="Plant___Equipment_Expenditures">#REF!</definedName>
    <definedName name="PlantData">[132]PlantData!$A$3:$G$809</definedName>
    <definedName name="PLTDEC00">[319]PLTSTM!#REF!</definedName>
    <definedName name="PLTDECTK">[320]PLTSTM!#REF!</definedName>
    <definedName name="plume">[37]PSCQTR!#REF!</definedName>
    <definedName name="pm">#REF!</definedName>
    <definedName name="PMENTRG">[90]SUMMARY!$J$7033</definedName>
    <definedName name="PMERCOT">[90]SUMMARY!$J$7058</definedName>
    <definedName name="pn">#REF!</definedName>
    <definedName name="PnL.BilatPurchWD_MA">[95]INPUT!$I$70:$AF$70</definedName>
    <definedName name="PnL.BilatPurchWD_MW">[95]INPUT!$I$319:$AF$319</definedName>
    <definedName name="PnL.CED">[302]INPUT!#REF!</definedName>
    <definedName name="PnL.CoalMetroWD_Crmby">[95]INPUT!$I$118:$AF$118</definedName>
    <definedName name="PnL.CoalMetroWD_Eddy">[95]INPUT!$I$119:$AF$119</definedName>
    <definedName name="PnL.CoalMetroWD_MA">[95]INPUT!$I$117:$AF$117</definedName>
    <definedName name="PnL.ContractNucWD_Oys1">[95]INPUT!$I$113:$AF$113</definedName>
    <definedName name="PnL.ContractNucWD_TMI1">[95]INPUT!$I$112:$AF$112</definedName>
    <definedName name="PnL.CoOwnCoalWD_Conem">[95]INPUT!$I$115:$AF$115</definedName>
    <definedName name="PnL.CoOwnCoalWD_Keystne">[95]INPUT!$I$116:$AF$116</definedName>
    <definedName name="PnL.CoOwnNucWD_Salem">[95]INPUT!$I$110:$AF$110</definedName>
    <definedName name="PnL.EED">[302]INPUT!#REF!</definedName>
    <definedName name="PnL.EMETotPurchWD_MW">[95]INPUT!$I$318:$AF$318</definedName>
    <definedName name="PnL.ForwardSalesWD_MA">[95]INPUT!$I$69:$AF$69</definedName>
    <definedName name="PnL.ForwardSalesWD_MW">[302]INPUT!#REF!</definedName>
    <definedName name="PnL.FrontierNoHedge">[95]INPUT!$I$572:$AF$572</definedName>
    <definedName name="PnL.Fuel_SERC_GC">[95]INPUT!$I$616:$AF$616</definedName>
    <definedName name="PnL.GasH2OP_Ercot_Fr">[95]INPUT!$I$603:$AF$603</definedName>
    <definedName name="PnL.GasH2OP_HEARD">[95]INPUT!$I$629:$AF$629</definedName>
    <definedName name="PnL.GasH2OP_WH">[95]INPUT!$I$642:$AF$642</definedName>
    <definedName name="PnL.GasIndexWD_MW">[302]INPUT!#REF!</definedName>
    <definedName name="PnL.H2OPnetHR_FR">[95]INPUT!$I$605:$AF$605</definedName>
    <definedName name="PnL.HBMTMSettleWD_MA">[95]INPUT!$I$43:$AF$43</definedName>
    <definedName name="PnL.HBMTMSettleWD_MW">[302]INPUT!#REF!</definedName>
    <definedName name="PnL.HLTSPurchWD_MW">[302]INPUT!#REF!</definedName>
    <definedName name="PnL.HPUR_Ercot_Fr">[95]INPUT!$I$597:$AF$597</definedName>
    <definedName name="PnL.HPUR_HEARD">[95]INPUT!$I$623:$AF$623</definedName>
    <definedName name="PnL.HPUR_SERC_GC">[95]INPUT!$I$610:$AF$610</definedName>
    <definedName name="PnL.HPUR_WH">[95]INPUT!$I$636:$AF$636</definedName>
    <definedName name="PnL.HSAL_Ercot_Fr">[95]INPUT!$I$600:$AF$600</definedName>
    <definedName name="PnL.HSAL_HEARD">[95]INPUT!$I$626:$AF$626</definedName>
    <definedName name="PnL.HSAL_SERC_GC">[95]INPUT!$I$613:$AF$613</definedName>
    <definedName name="PnL.HSAL_WH">[95]INPUT!$I$639:$AF$639</definedName>
    <definedName name="PnL.IndexedLoad_MA">[95]INPUT!$I$53:$AF$53</definedName>
    <definedName name="PnL.OilGasWD_Crmby">[95]INPUT!$I$121:$AF$121</definedName>
    <definedName name="PnL.OilGasWD_Del">[95]INPUT!$I$124:$AF$124</definedName>
    <definedName name="PnL.OilGasWD_Eddy">[95]INPUT!$I$122:$AF$122</definedName>
    <definedName name="PnL.OilGasWD_Sc1">[95]INPUT!$I$123:$AF$123</definedName>
    <definedName name="PnL.OtherUnits_Hydro">[95]INPUT!$I$129:$AF$129</definedName>
    <definedName name="PnL.OtherUnits_NUGs">[95]INPUT!$I$128:$AF$128</definedName>
    <definedName name="PnL.OwnNucWD_Lim">[95]INPUT!$I$107:$AF$107</definedName>
    <definedName name="PnL.OwnNucWD_PB">[95]INPUT!$I$108:$AF$108</definedName>
    <definedName name="PnL.PeakersInclFH">[95]INPUT!$I$126:$AF$126</definedName>
    <definedName name="PnL.PEDWD_MA">[95]INPUT!$I$73:$AF$73</definedName>
    <definedName name="PnL.PowerH2OP_GC">[95]INPUT!$I$618:$AF$618</definedName>
    <definedName name="PnL.PowerH2OP_HEARD">[95]INPUT!$I$631:$AF$631</definedName>
    <definedName name="PnL.PowerH2OP_WH">[95]INPUT!$I$644:$AF$644</definedName>
    <definedName name="PnL.WolfHollowNoHedge">[95]INPUT!$I$588:$AF$588</definedName>
    <definedName name="POliab">'[77]drop down'!$E$431:$E$433</definedName>
    <definedName name="POR">'[123]POR '!$A$5:$D$28</definedName>
    <definedName name="POR_A_C_D0301">'[123]Uncollectibles D0301  (POR)'!$A$5:$X$76</definedName>
    <definedName name="portadjustments">#REF!</definedName>
    <definedName name="portfolio">#REF!</definedName>
    <definedName name="PortfolioCSV_MA">[95]d.WD!$B$14</definedName>
    <definedName name="PortfolioCSV_MW">[95]d.WD!$B$166</definedName>
    <definedName name="PortfolioCSV_SW">[95]d.WD!$B$294</definedName>
    <definedName name="PortfolioNetLongWD_MW">[302]INPUT!#REF!</definedName>
    <definedName name="PortfolioNetShortWD_MW">[302]INPUT!#REF!</definedName>
    <definedName name="PortfolioPnL">#N/A</definedName>
    <definedName name="Portland_Pipeline">#REF!</definedName>
    <definedName name="Portland_Pipeline_YR_2005">'[108]Aday IS EG Subs'!#REF!</definedName>
    <definedName name="Portland_Pipeline_YR_2006">'[108]Aday IS EG Subs'!#REF!</definedName>
    <definedName name="Portland_Pipeline_YR_2007">'[108]Aday IS EG Subs'!#REF!</definedName>
    <definedName name="Portland_Pipeline_YR_2008">'[108]Aday IS EG Subs'!#REF!</definedName>
    <definedName name="PortPayoff_MA">[95]INPUT!$I$78:$AF$78</definedName>
    <definedName name="PortPayoff_MW">[302]INPUT!#REF!</definedName>
    <definedName name="portpremonth">#REF!</definedName>
    <definedName name="position">#REF!</definedName>
    <definedName name="positions">#REF!</definedName>
    <definedName name="PossName">[9]Control!$E$4</definedName>
    <definedName name="PossNameCol">[9]Control!$E$6:$E$65536</definedName>
    <definedName name="post_fossil">[133]Assumptions!$E$59</definedName>
    <definedName name="Post_Prod_Support">'[178]Estimating Template'!$Q$260</definedName>
    <definedName name="postlk">[321]Lookups!$A$1288:$G$1465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121]Assumptions!$E$38</definedName>
    <definedName name="PPA_MW">[148]GeneralInputs!$C$36</definedName>
    <definedName name="PPAEnd">[148]GeneralInputs!$E$14</definedName>
    <definedName name="PPAResidEnd">[148]GeneralInputs!$E$16</definedName>
    <definedName name="PPAResidStart">[148]GeneralInputs!$E$15</definedName>
    <definedName name="PPAStart">[148]GeneralInputs!$E$13</definedName>
    <definedName name="PPExp">'[77]drop down'!$K$179:$K$200</definedName>
    <definedName name="PR_Dept">#REF!</definedName>
    <definedName name="pr_month">#REF!</definedName>
    <definedName name="PRDSUM">#REF!</definedName>
    <definedName name="PREF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lk">[321]Lookups!$A$1:$F$1285</definedName>
    <definedName name="prem">#REF!</definedName>
    <definedName name="premasset">#REF!</definedName>
    <definedName name="prembuy">#REF!</definedName>
    <definedName name="premium">#REF!</definedName>
    <definedName name="Premium_Hedges">#REF!</definedName>
    <definedName name="premiumlia">#REF!</definedName>
    <definedName name="premiums">#REF!</definedName>
    <definedName name="premlia">#REF!</definedName>
    <definedName name="prems">'[322]Option Textfile'!$A:$IV</definedName>
    <definedName name="premsell">#REF!</definedName>
    <definedName name="Prepaid_Pension_Assets">#REF!</definedName>
    <definedName name="Prepaid_Pensions">#REF!</definedName>
    <definedName name="prepaid_property_tax">'[323]TIDC TODC Deferred tax'!#REF!</definedName>
    <definedName name="Prepaid_Property_Taxes">#REF!</definedName>
    <definedName name="PREPARER">#REF!</definedName>
    <definedName name="Prepay">'[77]drop down'!$A$148:$A$162</definedName>
    <definedName name="pres_AE_summer_BSA">'[312]RES Rate Tables'!$G$37</definedName>
    <definedName name="pres_AE_summer_del_tax">'[312]RES Rate Tables'!$G$32</definedName>
    <definedName name="pres_AE_summer_excess_Tot">'[312]RES Rate Tables'!$G$40</definedName>
    <definedName name="pres_AE_summer_first_30_Tot">'[312]RES Rate Tables'!$G$38</definedName>
    <definedName name="pres_AE_summer_first_400_D">'[312]RES Rate Tables'!$G$30</definedName>
    <definedName name="pres_AE_summer_next_370_G">'[312]RES Rate Tables'!$G$24</definedName>
    <definedName name="pres_AE_summer_next_370_T">'[312]RES Rate Tables'!$G$27</definedName>
    <definedName name="pres_AE_summer_next_370_Tot">'[312]RES Rate Tables'!$G$39</definedName>
    <definedName name="pres_AE_summer_psos">'[312]RES Rate Tables'!$G$33</definedName>
    <definedName name="pres_AE_winter_first_30_Tot">'[312]RES Rate Tables'!$W$38</definedName>
    <definedName name="pres_AE_winter_next_370_Tot">'[312]RES Rate Tables'!$W$39</definedName>
    <definedName name="pres_GS_3A_D_summer_ac">'[312]GS Rate Tables'!$G$57</definedName>
    <definedName name="pres_GS_3A_D_summer_del_tax">'[312]GS Rate Tables'!$G$55</definedName>
    <definedName name="pres_GS_3A_D_summer_Energy_G">'[312]GS Rate Tables'!#REF!</definedName>
    <definedName name="pres_GS_3A_D_summer_Energy_Tot">'[312]GS Rate Tables'!#REF!</definedName>
    <definedName name="pres_GS_3A_D_summer_first_6000_D">'[312]GS Rate Tables'!$G$48</definedName>
    <definedName name="pres_GS_3A_D_summer_first_6000_G">'[312]GS Rate Tables'!$G$51</definedName>
    <definedName name="pres_GS_3A_D_winter_Energy_G">'[312]GS Rate Tables'!#REF!</definedName>
    <definedName name="pres_GS_3A_D_winter_Energy_T">'[312]GS Rate Tables'!#REF!</definedName>
    <definedName name="pres_GS_3A_D_winter_Energy_Tot">'[312]GS Rate Tables'!#REF!</definedName>
    <definedName name="pres_GS_3A_D_winter_first_6000_D">'[312]GS Rate Tables'!$U$48</definedName>
    <definedName name="pres_GS_3A_D_winter_pca">'[312]GS Rate Tables'!#REF!</definedName>
    <definedName name="pres_GS_3A_D_winter_retf">'[312]GS Rate Tables'!#REF!</definedName>
    <definedName name="pres_GS_3A_D_winter_surchTot">'[312]GS Rate Tables'!#REF!</definedName>
    <definedName name="pres_GS_3A_ND_summer_ac">'[312]GS Rate Tables'!#REF!</definedName>
    <definedName name="pres_GS_3A_ND_summer_Cust_D">'[312]GS Rate Tables'!#REF!</definedName>
    <definedName name="pres_GS_3A_ND_summer_del_tax">'[312]GS Rate Tables'!#REF!</definedName>
    <definedName name="pres_GS_3A_ND_summer_Energy_D">'[312]GS Rate Tables'!#REF!</definedName>
    <definedName name="pres_GS_3A_ND_summer_Energy_G">'[312]GS Rate Tables'!#REF!</definedName>
    <definedName name="pres_GS_3A_ND_summer_Energy_T">'[312]GS Rate Tables'!#REF!</definedName>
    <definedName name="pres_GS_3A_ND_summer_Energy_Tot">'[312]GS Rate Tables'!#REF!</definedName>
    <definedName name="pres_GS_3A_ND_summer_pca">'[312]GS Rate Tables'!#REF!</definedName>
    <definedName name="pres_GS_3A_ND_summer_psos">'[312]GS Rate Tables'!#REF!</definedName>
    <definedName name="pres_GS_3A_ND_summer_retf">'[312]GS Rate Tables'!#REF!</definedName>
    <definedName name="pres_GS_3A_ND_summer_surchTot">'[312]GS Rate Tables'!#REF!</definedName>
    <definedName name="pres_GS_3A_ND_winter_ac">'[312]GS Rate Tables'!#REF!</definedName>
    <definedName name="pres_GS_3A_ND_winter_Cust_D">'[312]GS Rate Tables'!#REF!</definedName>
    <definedName name="pres_GS_3A_ND_winter_del_tax">'[312]GS Rate Tables'!#REF!</definedName>
    <definedName name="pres_GS_3A_ND_winter_Energy_D">'[312]GS Rate Tables'!#REF!</definedName>
    <definedName name="pres_GS_3A_ND_winter_Energy_G">'[312]GS Rate Tables'!#REF!</definedName>
    <definedName name="pres_GS_3A_ND_winter_Energy_T">'[312]GS Rate Tables'!#REF!</definedName>
    <definedName name="pres_GS_3A_ND_winter_Energy_Tot">'[312]GS Rate Tables'!#REF!</definedName>
    <definedName name="pres_GS_3A_ND_winter_pca">'[312]GS Rate Tables'!#REF!</definedName>
    <definedName name="pres_GS_3A_ND_winter_psos">'[312]GS Rate Tables'!#REF!</definedName>
    <definedName name="pres_GS_3A_ND_winter_retf">'[312]GS Rate Tables'!#REF!</definedName>
    <definedName name="pres_GS_3A_ND_winter_surchTot">'[312]GS Rate Tables'!#REF!</definedName>
    <definedName name="pres_GS_LV_D_summer_ac">'[312]GS Rate Tables'!$G$38</definedName>
    <definedName name="pres_GS_LV_D_summer_additional_kw_Tot">'[312]GS Rate Tables'!$G$44</definedName>
    <definedName name="pres_GS_LV_D_summer_additional_kwh_Tot">'[312]GS Rate Tables'!$G$43</definedName>
    <definedName name="pres_GS_LV_D_summer_BSA">'[312]GS Rate Tables'!$G$41</definedName>
    <definedName name="pres_GS_LV_D_summer_Cust_D">'[312]GS Rate Tables'!$G$28</definedName>
    <definedName name="pres_GS_LV_D_summer_del_tax">'[312]GS Rate Tables'!$G$36</definedName>
    <definedName name="pres_GS_LV_D_summer_Energy_G">'[312]GS Rate Tables'!#REF!</definedName>
    <definedName name="pres_GS_LV_D_summer_Energy_Tot">'[312]GS Rate Tables'!#REF!</definedName>
    <definedName name="pres_GS_LV_D_summer_first_6000_G">'[312]GS Rate Tables'!$G$32</definedName>
    <definedName name="pres_GS_LV_D_summer_first_6000_Tot">'[312]GS Rate Tables'!$G$42</definedName>
    <definedName name="pres_GS_LV_D_summer_pca">'[312]GS Rate Tables'!$G$39</definedName>
    <definedName name="pres_GS_LV_D_summer_psos">'[312]GS Rate Tables'!$G$37</definedName>
    <definedName name="pres_GS_LV_D_summer_retf">'[312]GS Rate Tables'!$G$40</definedName>
    <definedName name="pres_GS_LV_D_summer_surchTot">'[312]GS Rate Tables'!$G$45</definedName>
    <definedName name="pres_GS_LV_D_winter_additional_kw_Tot">'[312]GS Rate Tables'!$U$44</definedName>
    <definedName name="pres_GS_LV_D_winter_additional_kwh_Tot">'[312]GS Rate Tables'!$U$43</definedName>
    <definedName name="pres_GS_LV_D_winter_Cust_D">'[312]GS Rate Tables'!$U$28</definedName>
    <definedName name="pres_GS_LV_D_winter_Energy_G">'[312]GS Rate Tables'!#REF!</definedName>
    <definedName name="pres_GS_LV_D_winter_Energy_Tot">'[312]GS Rate Tables'!#REF!</definedName>
    <definedName name="pres_GS_LV_D_winter_first_6000_G">'[312]GS Rate Tables'!$U$32</definedName>
    <definedName name="pres_GS_LV_D_winter_first_6000_Tot">'[312]GS Rate Tables'!$U$42</definedName>
    <definedName name="pres_GS_LV_D_winter_surchTot">'[312]GS Rate Tables'!$U$45</definedName>
    <definedName name="pres_GS_LV_ND_summer_ac">'[312]GS Rate Tables'!$G$8</definedName>
    <definedName name="pres_GS_LV_ND_summer_BSA">'[312]GS Rate Tables'!$G$11</definedName>
    <definedName name="pres_GS_LV_ND_summer_Cust_D">'[312]GS Rate Tables'!$G$2</definedName>
    <definedName name="pres_GS_LV_ND_summer_del_tax">'[312]GS Rate Tables'!$G$6</definedName>
    <definedName name="pres_GS_LV_ND_summer_Energy_Tot">'[312]GS Rate Tables'!$G$12</definedName>
    <definedName name="pres_GS_LV_ND_summer_pca">'[312]GS Rate Tables'!$G$9</definedName>
    <definedName name="pres_GS_LV_ND_summer_psos">'[312]GS Rate Tables'!$G$7</definedName>
    <definedName name="pres_GS_LV_ND_summer_retf">'[312]GS Rate Tables'!$G$10</definedName>
    <definedName name="pres_GS_LV_ND_summer_surchTot">'[312]GS Rate Tables'!$G$13</definedName>
    <definedName name="pres_GS_LV_ND_winter_Cust_D">'[312]GS Rate Tables'!$U$2</definedName>
    <definedName name="pres_GS_LV_ND_winter_Energy_Tot">'[312]GS Rate Tables'!$U$12</definedName>
    <definedName name="pres_GS_LV_ND_winter_surchTot">'[312]GS Rate Tables'!$U$13</definedName>
    <definedName name="pres_GS_T_summer_ac">'[312]GS Rate Tables'!$G$72</definedName>
    <definedName name="pres_GS_T_summer_BSA">'[312]GS Rate Tables'!$G$75</definedName>
    <definedName name="pres_GS_T_summer_del_tax">'[312]GS Rate Tables'!$G$70</definedName>
    <definedName name="pres_GS_T_summer_pca">'[312]GS Rate Tables'!$G$73</definedName>
    <definedName name="pres_GS_T_summer_psos">'[312]GS Rate Tables'!$G$71</definedName>
    <definedName name="pres_GS_T_summer_retf">'[312]GS Rate Tables'!$G$74</definedName>
    <definedName name="pres_GS_T_winter_ac">'[312]GS Rate Tables'!$U$72</definedName>
    <definedName name="pres_GS_T_winter_BSA">'[312]GS Rate Tables'!$U$75</definedName>
    <definedName name="pres_GS_T_winter_del_tax">'[312]GS Rate Tables'!$U$70</definedName>
    <definedName name="pres_GS_T_winter_pca">'[312]GS Rate Tables'!$U$73</definedName>
    <definedName name="pres_GS_T_winter_psos">'[312]GS Rate Tables'!$U$71</definedName>
    <definedName name="pres_GS_T_winter_retf">'[312]GS Rate Tables'!$U$74</definedName>
    <definedName name="pres_GT_3A_summer_ac">'[312]GT Rate Tables'!$H$40</definedName>
    <definedName name="pres_GT_3A_summer_BSA">'[312]GT Rate Tables'!$H$43</definedName>
    <definedName name="pres_GT_3A_summer_cust_D">'[312]GT Rate Tables'!$H$27</definedName>
    <definedName name="pres_GT_3A_summer_del_tax">'[312]GT Rate Tables'!$H$38</definedName>
    <definedName name="pres_GT_3A_summer_int_peak_Tot">'[312]GT Rate Tables'!$H$45</definedName>
    <definedName name="pres_GT_3A_summer_max_kw_T">'[312]GT Rate Tables'!$H$37</definedName>
    <definedName name="pres_GT_3A_summer_max_kw_Tot">'[312]GT Rate Tables'!$H$48</definedName>
    <definedName name="pres_GT_3A_summer_off_peak_Tot">'[312]GT Rate Tables'!$H$46</definedName>
    <definedName name="pres_GT_3A_summer_on_peak_kw_T">'[312]GT Rate Tables'!$H$36</definedName>
    <definedName name="pres_GT_3A_summer_on_peak_kw_Tot">'[312]GT Rate Tables'!$H$47</definedName>
    <definedName name="pres_GT_3A_summer_on_peak_Tot">'[312]GT Rate Tables'!$H$44</definedName>
    <definedName name="pres_GT_3A_summer_pca">'[312]GT Rate Tables'!$H$41</definedName>
    <definedName name="pres_GT_3A_summer_psos">'[312]GT Rate Tables'!$H$39</definedName>
    <definedName name="pres_GT_3A_summer_retf">'[312]GT Rate Tables'!$H$42</definedName>
    <definedName name="pres_GT_3A_summer_surch_Tot">'[312]GT Rate Tables'!$H$49</definedName>
    <definedName name="pres_GT_3A_winter_BSA">'[312]GT Rate Tables'!$Q$43</definedName>
    <definedName name="pres_GT_3A_winter_cust_D">'[312]GT Rate Tables'!$Q$27</definedName>
    <definedName name="pres_GT_3A_winter_int_peak_Tot">'[312]GT Rate Tables'!$Q$45</definedName>
    <definedName name="pres_GT_3A_winter_max_kw_T">'[312]GT Rate Tables'!$Q$37</definedName>
    <definedName name="pres_GT_3A_winter_max_kw_Tot">'[312]GT Rate Tables'!$Q$48</definedName>
    <definedName name="pres_GT_3A_winter_off_peak_Tot">'[312]GT Rate Tables'!$Q$46</definedName>
    <definedName name="pres_GT_3A_winter_on_peak_kw_Tot">'[312]GT Rate Tables'!$Q$47</definedName>
    <definedName name="pres_GT_3A_winter_on_peak_Tot">'[312]GT Rate Tables'!$Q$44</definedName>
    <definedName name="pres_GT_3A_winter_surch_Tot">'[312]GT Rate Tables'!$Q$49</definedName>
    <definedName name="pres_GT_3B_summer_ac">'[312]GT Rate Tables'!$H$65</definedName>
    <definedName name="pres_GT_3B_summer_BSA">'[312]GT Rate Tables'!$H$68</definedName>
    <definedName name="pres_GT_3B_summer_cust_D">'[312]GT Rate Tables'!$H$52</definedName>
    <definedName name="pres_GT_3B_summer_del_tax">'[312]GT Rate Tables'!$H$63</definedName>
    <definedName name="pres_GT_3B_summer_int_peak_Tot">'[312]GT Rate Tables'!$H$70</definedName>
    <definedName name="pres_GT_3B_summer_max_kw_T">'[312]GT Rate Tables'!$H$62</definedName>
    <definedName name="pres_GT_3B_summer_max_kw_Tot">'[312]GT Rate Tables'!$H$73</definedName>
    <definedName name="pres_GT_3B_summer_off_peak_Tot">'[312]GT Rate Tables'!$H$71</definedName>
    <definedName name="pres_GT_3B_summer_on_peak_kw_T">'[312]GT Rate Tables'!$H$61</definedName>
    <definedName name="pres_GT_3B_summer_on_peak_kw_Tot">'[312]GT Rate Tables'!$H$72</definedName>
    <definedName name="pres_GT_3B_summer_on_peak_Tot">'[312]GT Rate Tables'!$H$69</definedName>
    <definedName name="pres_GT_3B_summer_pca">'[312]GT Rate Tables'!$H$66</definedName>
    <definedName name="pres_GT_3B_summer_psos">'[312]GT Rate Tables'!$H$64</definedName>
    <definedName name="pres_GT_3B_summer_retf">'[312]GT Rate Tables'!$H$67</definedName>
    <definedName name="pres_GT_3B_summer_surch_Tot">'[312]GT Rate Tables'!$H$74</definedName>
    <definedName name="pres_GT_3B_winter_BSA">'[312]GT Rate Tables'!$Q$68</definedName>
    <definedName name="pres_GT_3B_winter_cust_D">'[312]GT Rate Tables'!$Q$52</definedName>
    <definedName name="pres_GT_3B_winter_int_peak_Tot">'[312]GT Rate Tables'!$Q$70</definedName>
    <definedName name="pres_GT_3B_winter_max_kw_T">'[312]GT Rate Tables'!$Q$62</definedName>
    <definedName name="pres_GT_3B_winter_max_kw_Tot">'[312]GT Rate Tables'!$Q$73</definedName>
    <definedName name="pres_GT_3B_winter_off_peak_Tot">'[312]GT Rate Tables'!$Q$71</definedName>
    <definedName name="pres_GT_3B_winter_on_peak_kw_Tot">'[312]GT Rate Tables'!$Q$72</definedName>
    <definedName name="pres_GT_3B_winter_on_peak_Tot">'[312]GT Rate Tables'!$Q$69</definedName>
    <definedName name="pres_GT_3B_winter_surch_Tot">'[312]GT Rate Tables'!$Q$74</definedName>
    <definedName name="pres_GT_LV_summer_ac">'[312]GT Rate Tables'!$H$15</definedName>
    <definedName name="pres_GT_LV_summer_BSA">'[312]GT Rate Tables'!$H$18</definedName>
    <definedName name="pres_GT_LV_summer_cust_D">'[312]GT Rate Tables'!$H$2</definedName>
    <definedName name="pres_GT_LV_summer_del_tax">'[312]GT Rate Tables'!$H$13</definedName>
    <definedName name="pres_GT_LV_summer_int_peak_Tot">'[312]GT Rate Tables'!$H$20</definedName>
    <definedName name="pres_GT_LV_summer_max_kw_T">'[312]GT Rate Tables'!$H$12</definedName>
    <definedName name="pres_GT_LV_summer_max_kw_Tot">'[312]GT Rate Tables'!$H$23</definedName>
    <definedName name="pres_GT_LV_summer_off_peak_Tot">'[312]GT Rate Tables'!$H$21</definedName>
    <definedName name="pres_GT_LV_summer_on_peak_G">'[312]GT Rate Tables'!$H$5</definedName>
    <definedName name="pres_GT_LV_summer_on_peak_kw_T">'[312]GT Rate Tables'!$H$11</definedName>
    <definedName name="pres_GT_LV_summer_on_peak_kw_Tot">'[312]GT Rate Tables'!$H$22</definedName>
    <definedName name="pres_GT_LV_summer_on_peak_Tot">'[312]GT Rate Tables'!$H$19</definedName>
    <definedName name="pres_GT_LV_summer_pca">'[312]GT Rate Tables'!$H$16</definedName>
    <definedName name="pres_GT_LV_summer_psos">'[312]GT Rate Tables'!$H$14</definedName>
    <definedName name="pres_GT_LV_summer_retf">'[312]GT Rate Tables'!$H$17</definedName>
    <definedName name="pres_GT_LV_summer_surch_Tot">'[312]GT Rate Tables'!$H$24</definedName>
    <definedName name="pres_GT_LV_winter_cust_D">'[312]GT Rate Tables'!$Q$2</definedName>
    <definedName name="pres_GT_LV_winter_energy_T">'[312]GT Rate Tables'!$Q$10</definedName>
    <definedName name="pres_GT_LV_winter_int_peak_Tot">'[312]GT Rate Tables'!$Q$20</definedName>
    <definedName name="pres_GT_LV_winter_max_kw_T">'[312]GT Rate Tables'!$Q$12</definedName>
    <definedName name="pres_GT_LV_winter_max_kw_Tot">'[312]GT Rate Tables'!$Q$23</definedName>
    <definedName name="pres_GT_LV_winter_off_peak_Tot">'[312]GT Rate Tables'!$Q$21</definedName>
    <definedName name="pres_GT_LV_winter_on_peak_G">'[312]GT Rate Tables'!$Q$5</definedName>
    <definedName name="pres_GT_LV_winter_on_peak_kw_Tot">'[312]GT Rate Tables'!$Q$22</definedName>
    <definedName name="pres_GT_LV_winter_on_peak_Tot">'[312]GT Rate Tables'!$Q$19</definedName>
    <definedName name="pres_GT_LV_winter_surch_Tot">'[312]GT Rate Tables'!$Q$24</definedName>
    <definedName name="pres_R_BSA">'[312]RES Rate Tables'!$G$16</definedName>
    <definedName name="pres_R_summer_ac">'[312]RES Rate Tables'!$G$13</definedName>
    <definedName name="pres_R_summer_cust_D">'[312]RES Rate Tables'!$G$8</definedName>
    <definedName name="pres_R_summer_del_tax">'[312]RES Rate Tables'!$G$11</definedName>
    <definedName name="pres_R_summer_excess_D">'[312]RES Rate Tables'!$G$10</definedName>
    <definedName name="pres_R_summer_excess_Tot">'[312]RES Rate Tables'!$G$19</definedName>
    <definedName name="pres_R_summer_first_30_G">'[312]RES Rate Tables'!$G$2</definedName>
    <definedName name="pres_R_summer_first_30_T">'[312]RES Rate Tables'!$G$5</definedName>
    <definedName name="pres_R_summer_first_30_Tot">'[312]RES Rate Tables'!$G$17</definedName>
    <definedName name="pres_R_summer_first_400_D">'[312]RES Rate Tables'!$G$9</definedName>
    <definedName name="pres_R_summer_next_370_G">'[312]RES Rate Tables'!$G$3</definedName>
    <definedName name="pres_R_summer_next_370_T">'[312]RES Rate Tables'!$G$6</definedName>
    <definedName name="pres_R_summer_next_370_Tot">'[312]RES Rate Tables'!$G$18</definedName>
    <definedName name="pres_R_summer_pca">'[312]RES Rate Tables'!$G$14</definedName>
    <definedName name="pres_R_summer_psos">'[312]RES Rate Tables'!$G$12</definedName>
    <definedName name="pres_R_summer_retf">'[312]RES Rate Tables'!$G$15</definedName>
    <definedName name="pres_R_summer_surchTot">'[312]RES Rate Tables'!$G$20</definedName>
    <definedName name="pres_R_winter_ac">'[312]RES Rate Tables'!$W$13</definedName>
    <definedName name="pres_R_winter_BSA">'[312]RES Rate Tables'!$W$16</definedName>
    <definedName name="pres_R_winter_excess_D">'[312]RES Rate Tables'!$W$10</definedName>
    <definedName name="pres_R_winter_excess_Tot">'[312]RES Rate Tables'!$W$19</definedName>
    <definedName name="pres_R_winter_first_30_G">'[312]RES Rate Tables'!$W$2</definedName>
    <definedName name="pres_R_winter_first_30_Tot">'[312]RES Rate Tables'!$W$17</definedName>
    <definedName name="pres_R_winter_first_400_D">'[312]RES Rate Tables'!$W$9</definedName>
    <definedName name="pres_R_winter_next_370_G">'[312]RES Rate Tables'!$W$3</definedName>
    <definedName name="pres_R_winter_next_370_T">'[312]RES Rate Tables'!$W$6</definedName>
    <definedName name="pres_R_winter_next_370_Tot">'[312]RES Rate Tables'!$W$18</definedName>
    <definedName name="pres_R_winter_pca">'[312]RES Rate Tables'!$W$14</definedName>
    <definedName name="pres_R_winter_surchTot">'[312]RES Rate Tables'!$W$20</definedName>
    <definedName name="pres_RAD_AE_summer_ac">'[312]RES Rate Tables'!$G$79</definedName>
    <definedName name="pres_RAD_AE_summer_BSA">'[312]RES Rate Tables'!$G$82</definedName>
    <definedName name="pres_RAD_AE_summer_del_tax">'[312]RES Rate Tables'!$G$77</definedName>
    <definedName name="pres_RAD_AE_summer_excess_Tot">'[312]RES Rate Tables'!$G$86</definedName>
    <definedName name="pres_RAD_AE_summer_first_30_D">'[312]RES Rate Tables'!$G$73</definedName>
    <definedName name="pres_RAD_AE_summer_first_30_Tot">'[312]RES Rate Tables'!$G$83</definedName>
    <definedName name="pres_RAD_AE_summer_next_300_Tot">'[312]RES Rate Tables'!$G$85</definedName>
    <definedName name="pres_RAD_AE_summer_next_370_Tot">'[312]RES Rate Tables'!$G$84</definedName>
    <definedName name="pres_RAD_AE_summer_psos">'[312]RES Rate Tables'!$G$78</definedName>
    <definedName name="pres_RAD_AE_summer_surchTot">'[312]RES Rate Tables'!$G$87</definedName>
    <definedName name="pres_RAD_AE_winter_BSA">'[312]RES Rate Tables'!$W$82</definedName>
    <definedName name="pres_RAD_AE_winter_excess_Tot">'[312]RES Rate Tables'!$W$86</definedName>
    <definedName name="pres_RAD_AE_winter_first_30_D">'[312]RES Rate Tables'!$W$73</definedName>
    <definedName name="pres_RAD_AE_winter_first_30_Tot">'[312]RES Rate Tables'!$W$83</definedName>
    <definedName name="pres_RAD_AE_winter_next_300_T">'[312]RES Rate Tables'!$W$71</definedName>
    <definedName name="pres_RAD_AE_winter_next_300_Tot">'[312]RES Rate Tables'!$W$85</definedName>
    <definedName name="pres_RAD_AE_winter_next_370_Tot">'[312]RES Rate Tables'!$W$84</definedName>
    <definedName name="pres_RAD_AE_winter_surchTot">'[312]RES Rate Tables'!$W$87</definedName>
    <definedName name="pres_RAD_R_BSA">'[312]RES Rate Tables'!$G$58</definedName>
    <definedName name="pres_RAD_R_summer_ac">'[312]RES Rate Tables'!$G$55</definedName>
    <definedName name="pres_RAD_R_summer_cust_D">'[312]RES Rate Tables'!$G$51</definedName>
    <definedName name="pres_RAD_R_summer_del_tax">'[312]RES Rate Tables'!$G$53</definedName>
    <definedName name="pres_RAD_R_summer_excess_Tot">'[312]RES Rate Tables'!$G$61</definedName>
    <definedName name="pres_RAD_R_summer_first_30_D">'[312]RES Rate Tables'!$G$50</definedName>
    <definedName name="pres_RAD_R_summer_first_30_Tot">'[312]RES Rate Tables'!$G$59</definedName>
    <definedName name="pres_RAD_R_summer_first_400_D">'[312]RES Rate Tables'!$G$50</definedName>
    <definedName name="pres_RAD_R_summer_next_370_Tot">'[312]RES Rate Tables'!$G$60</definedName>
    <definedName name="pres_RAD_R_summer_psos">'[312]RES Rate Tables'!$G$54</definedName>
    <definedName name="pres_RAD_R_summer_surchTot">'[312]RES Rate Tables'!$G$62</definedName>
    <definedName name="pres_RAD_R_winter_excess_Tot">'[312]RES Rate Tables'!$W$61</definedName>
    <definedName name="pres_RAD_R_winter_first_30_D">'[312]RES Rate Tables'!$W$50</definedName>
    <definedName name="pres_RAD_R_winter_first_30_Tot">'[312]RES Rate Tables'!$W$59</definedName>
    <definedName name="pres_RAD_R_winter_next_370_Tot">'[312]RES Rate Tables'!$W$60</definedName>
    <definedName name="pres_RAD_R_winter_surchTot">'[312]RES Rate Tables'!$W$62</definedName>
    <definedName name="pres_RTM_summer_ac">'[312]RTM Rate Tables'!$G$10</definedName>
    <definedName name="pres_RTM_summer_BSA">'[312]RTM Rate Tables'!$G$13</definedName>
    <definedName name="pres_RTM_summer_cust_chg_D">'[312]RTM Rate Tables'!$G$6</definedName>
    <definedName name="pres_RTM_summer_del_tax">'[312]RTM Rate Tables'!$G$8</definedName>
    <definedName name="pres_RTM_summer_int_pk_Tot">'[312]RTM Rate Tables'!$G$15</definedName>
    <definedName name="pres_RTM_summer_off_pk_Tot">'[312]RTM Rate Tables'!$G$16</definedName>
    <definedName name="pres_RTM_summer_on_pk_Tot">'[312]RTM Rate Tables'!$G$14</definedName>
    <definedName name="pres_RTM_summer_pca">'[312]RTM Rate Tables'!$G$11</definedName>
    <definedName name="pres_RTM_summer_psos">'[312]RTM Rate Tables'!$G$9</definedName>
    <definedName name="pres_RTM_summer_retf">'[312]RTM Rate Tables'!$G$12</definedName>
    <definedName name="pres_RTM_summer_surchTot">'[312]RTM Rate Tables'!$G$17</definedName>
    <definedName name="pres_RTM_winter_cust_chg_D">'[312]RTM Rate Tables'!$W$6</definedName>
    <definedName name="pres_RTM_winter_int_pk_Tot">'[312]RTM Rate Tables'!$W$15</definedName>
    <definedName name="pres_RTM_winter_off_pk_Tot">'[312]RTM Rate Tables'!$W$16</definedName>
    <definedName name="pres_RTM_winter_on_pk_Tot">'[312]RTM Rate Tables'!$W$14</definedName>
    <definedName name="pres_RTM_winter_surchTot">'[312]RTM Rate Tables'!$W$17</definedName>
    <definedName name="presentation">#REF!</definedName>
    <definedName name="PRESENTATION_PG_1">#REF!</definedName>
    <definedName name="Pretax_Book__Gain__Loss_CPM">#REF!</definedName>
    <definedName name="Pretax_book_income">'[324]Input Area'!$D$7</definedName>
    <definedName name="Pretax_Income">#REF!</definedName>
    <definedName name="Pretax_Income_CPM">#REF!</definedName>
    <definedName name="PreTaxDebt">'[133]MTC Return'!$F$18</definedName>
    <definedName name="PRETTY">#N/A</definedName>
    <definedName name="PRETTY_O">#REF!</definedName>
    <definedName name="Prevfcst">#REF!</definedName>
    <definedName name="Previous">#REF!</definedName>
    <definedName name="prevmark">#REF!</definedName>
    <definedName name="PrevPrevFcst">#REF!</definedName>
    <definedName name="Pri">#REF!</definedName>
    <definedName name="PRICE">#REF!</definedName>
    <definedName name="pricefix">'[281]MTM Tab'!#REF!</definedName>
    <definedName name="PriceOverall">[120]PriceSet!$G$26</definedName>
    <definedName name="PriceTransLkup">#REF!</definedName>
    <definedName name="prin">#REF!</definedName>
    <definedName name="PRINCIPAL">#REF!</definedName>
    <definedName name="Principal_Payment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93]2nd qtr 2000'!$D$1:$I$58,'[293]2nd qtr 2000'!$N$1:$T$58,'[293]2nd qtr 2000'!$AA$1:$AH$57</definedName>
    <definedName name="PRINT_ALL">#REF!</definedName>
    <definedName name="_xlnm.Print_Area" localSheetId="6">'3b. AFUDC Equity Incurred'!$A$1:$L$31</definedName>
    <definedName name="_xlnm.Print_Area" localSheetId="7">'3c. Depreciation Rates '!$A$1:$K$257</definedName>
    <definedName name="_xlnm.Print_Area" localSheetId="1">'ATT 3 &amp; ATT 6'!$A$1:$H$80</definedName>
    <definedName name="_xlnm.Print_Area">#REF!</definedName>
    <definedName name="Print_Area_1">#REF!</definedName>
    <definedName name="Print_Area_MI">#REF!</definedName>
    <definedName name="Print_Area_Reset" localSheetId="3">OFFSET(Full_Print,0,0,'1. ADIT Supplement Support'!Last_Row)</definedName>
    <definedName name="Print_Area_Reset">OFFSET(Full_Print,0,0,Last_Row)</definedName>
    <definedName name="print_area03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HR">#REF!</definedName>
    <definedName name="PRINT_SET_UP">#REF!</definedName>
    <definedName name="Print_TFI_use">'[325]TFI use'!$A$1:$P$40,'[325]TFI use'!$A$42:$P$65,'[325]TFI use'!$A$67:$R$84</definedName>
    <definedName name="_xlnm.Print_Titles" localSheetId="7">'3c. Depreciation Rates '!$1:$4</definedName>
    <definedName name="_xlnm.Print_Titles" localSheetId="1">'ATT 3 &amp; ATT 6'!$1:$1</definedName>
    <definedName name="_xlnm.Print_Titles">#REF!,#REF!</definedName>
    <definedName name="Print_Titles_MI">'[326]DACTIVE$'!$A$1:$IV$4,'[326]DACTIVE$'!$A$1:$A$65536</definedName>
    <definedName name="PRINT_WORKCAP">#REF!</definedName>
    <definedName name="PRINT2">#REF!</definedName>
    <definedName name="printabbrev">#REF!</definedName>
    <definedName name="printarea">#REF!</definedName>
    <definedName name="PrintAreaCF">#REF!</definedName>
    <definedName name="PrintareaDec">'[327]kWh-Mcf'!$E$97,'[327]kWh-Mcf'!$A$81:$E$118,'[327]kWh-Mcf'!$AM$86:$AO$118</definedName>
    <definedName name="PrintBalance">#REF!</definedName>
    <definedName name="PrintCash">#REF!</definedName>
    <definedName name="PrintIncome">#REF!</definedName>
    <definedName name="printinputdata">#REF!</definedName>
    <definedName name="PrintInstruct">#REF!</definedName>
    <definedName name="PrintPages">#N/A</definedName>
    <definedName name="printrange">#REF!</definedName>
    <definedName name="PrintRatio">#REF!</definedName>
    <definedName name="PrintReport">#REF!</definedName>
    <definedName name="printsummary">#REF!</definedName>
    <definedName name="PRINTWIDTH">#REF!</definedName>
    <definedName name="printyearfrom">#REF!</definedName>
    <definedName name="printyearto">#REF!</definedName>
    <definedName name="prior">[305]reference!#REF!</definedName>
    <definedName name="prior_adj">'[328]PL adj affecting current p&amp;l'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StratPlan">#REF!</definedName>
    <definedName name="prior_year">[191]RClass_dat!$C$2</definedName>
    <definedName name="prior_year_fuel_adj">'[92]Input Page'!$G$30</definedName>
    <definedName name="prior_yr_act_mwh">[191]RClass_dat!$C$5:$K$16</definedName>
    <definedName name="prior2">#REF!</definedName>
    <definedName name="priorbrok">[164]mktprice!#REF!</definedName>
    <definedName name="priorfut">[82]mktprice!$M$1:$P$65536</definedName>
    <definedName name="priormonth">#REF!</definedName>
    <definedName name="priormth">#REF!</definedName>
    <definedName name="prioropen">[164]mktprice!#REF!</definedName>
    <definedName name="PriorQTREnd">[141]SETUP!#REF!</definedName>
    <definedName name="priorreal">[164]mktprice!#REF!</definedName>
    <definedName name="priortrans">#REF!</definedName>
    <definedName name="prisco">#REF!</definedName>
    <definedName name="prkmktng">#REF!</definedName>
    <definedName name="prkmtng">#REF!</definedName>
    <definedName name="prmkntg">#REF!</definedName>
    <definedName name="prmkt">#REF!</definedName>
    <definedName name="prmktg">#REF!</definedName>
    <definedName name="prmktng">#REF!</definedName>
    <definedName name="prmrktng">#REF!</definedName>
    <definedName name="prmtkg_1226">#REF!</definedName>
    <definedName name="prob">[58]Assumptions!$J$47</definedName>
    <definedName name="probcapex">[58]Assumptions!$J$59</definedName>
    <definedName name="probopex">[58]Assumptions!$J$53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edsallsales">'[210]Project Calculations'!#REF!</definedName>
    <definedName name="proceedsalltransactioncosts">'[210]Project Calculations'!#REF!</definedName>
    <definedName name="process">#REF!</definedName>
    <definedName name="processcolumn">#REF!</definedName>
    <definedName name="Processing_Plants">#REF!</definedName>
    <definedName name="Processing_Plants_YR_2005">'[108]Aday IS EG Subs'!#REF!</definedName>
    <definedName name="Processing_Plants_YR_2006">'[108]Aday IS EG Subs'!#REF!</definedName>
    <definedName name="Processing_Plants_YR_2007">'[108]Aday IS EG Subs'!#REF!</definedName>
    <definedName name="Processing_Plants_YR_2008">'[108]Aday IS EG Subs'!#REF!</definedName>
    <definedName name="PROD">[57]DEPR96!#REF!</definedName>
    <definedName name="prod_depr">'[124]Input Page'!$E$17</definedName>
    <definedName name="Prod_Num">'[329]Income Statement'!#REF!</definedName>
    <definedName name="prod00">#REF!</definedName>
    <definedName name="prod99">#REF!</definedName>
    <definedName name="prodtaxis">#REF!</definedName>
    <definedName name="prodtaxngl">[210]Assumptions!#REF!</definedName>
    <definedName name="ProducerPriceIndex">[210]Assumptions!#REF!</definedName>
    <definedName name="Product_Sheets">#REF!</definedName>
    <definedName name="Product_Test">'[178]Estimating Template'!$Q$176</definedName>
    <definedName name="Product_Test_2">'[178]Estimating Template'!$Q$239</definedName>
    <definedName name="Product_Test_NonOracle">'[178]Estimating Template'!$Q$391</definedName>
    <definedName name="producttype">'[209]Accrual New Business Summary'!$C$1:$C$65536</definedName>
    <definedName name="ProfCon">'[77]drop down'!$K$378:$K$386</definedName>
    <definedName name="profitcenter">#REF!</definedName>
    <definedName name="profitPerCust">[186]Input!#REF!</definedName>
    <definedName name="PROGRAM">#N/A</definedName>
    <definedName name="PROJ">#REF!</definedName>
    <definedName name="PROJCOST">#REF!</definedName>
    <definedName name="PROJDETAILS">#REF!</definedName>
    <definedName name="project">{"Client Name or Project Name"}</definedName>
    <definedName name="Project_List">#REF!</definedName>
    <definedName name="Project_ListControl">[85]WBControl!#REF!</definedName>
    <definedName name="Project_Org">'[178]Estimating Template'!$Q$12</definedName>
    <definedName name="ProjectName">{"Client Name or Project Name"}</definedName>
    <definedName name="Projects">[330]Data!$B$4:$B$14</definedName>
    <definedName name="ProjectTypeList">[173]List!$AG$137:$AG$142</definedName>
    <definedName name="ProjSubType">#REF!</definedName>
    <definedName name="ProjSummary_Overrides">#REF!</definedName>
    <definedName name="prop_AE_summer_BSA">'[312]RES Rate Tables'!$O$37</definedName>
    <definedName name="prop_AE_summer_excess_Tot">'[312]RES Rate Tables'!$O$40</definedName>
    <definedName name="prop_AE_summer_first_30_Tot">'[312]RES Rate Tables'!$O$38</definedName>
    <definedName name="prop_AE_summer_first_400_D">'[312]RES Rate Tables'!$O$30</definedName>
    <definedName name="prop_AE_summer_next_370_Tot">'[312]RES Rate Tables'!$O$39</definedName>
    <definedName name="prop_AE_summer_surchTot">'[312]RES Rate Tables'!$O$41</definedName>
    <definedName name="prop_AE_winter_excess_Tot">'[312]RES Rate Tables'!$AE$40</definedName>
    <definedName name="prop_AE_winter_first_30_Tot">'[312]RES Rate Tables'!$AE$38</definedName>
    <definedName name="prop_AE_winter_first_400_D">'[312]RES Rate Tables'!$AE$30</definedName>
    <definedName name="prop_AE_winter_next_370_Tot">'[312]RES Rate Tables'!$AE$39</definedName>
    <definedName name="prop_AE_winter_surchTot">'[312]RES Rate Tables'!$AE$41</definedName>
    <definedName name="prop_GS_3A_D_summer_BSA">'[312]GS Rate Tables'!$N$60</definedName>
    <definedName name="prop_GS_3A_D_summer_Energy_G">'[312]GS Rate Tables'!#REF!</definedName>
    <definedName name="prop_GS_3A_D_summer_Energy_T">'[312]GS Rate Tables'!#REF!</definedName>
    <definedName name="prop_GS_3A_D_summer_Energy_Tot">'[312]GS Rate Tables'!#REF!</definedName>
    <definedName name="prop_GS_3A_D_summer_first_6000_D">'[312]GS Rate Tables'!$N$48</definedName>
    <definedName name="prop_GS_3A_D_summer_pca">'[312]GS Rate Tables'!#REF!</definedName>
    <definedName name="prop_GS_3A_D_summer_retf">'[312]GS Rate Tables'!#REF!</definedName>
    <definedName name="prop_GS_3A_D_summer_surchTot">'[312]GS Rate Tables'!#REF!</definedName>
    <definedName name="prop_GS_3A_D_winter_Energy_G">'[312]GS Rate Tables'!#REF!</definedName>
    <definedName name="prop_GS_3A_D_winter_Energy_T">'[312]GS Rate Tables'!#REF!</definedName>
    <definedName name="prop_GS_3A_D_winter_Energy_Tot">'[312]GS Rate Tables'!#REF!</definedName>
    <definedName name="prop_GS_3A_D_winter_first_6000_D">'[312]GS Rate Tables'!$AB$48</definedName>
    <definedName name="prop_GS_3A_D_winter_pca">'[312]GS Rate Tables'!#REF!</definedName>
    <definedName name="prop_GS_3A_D_winter_retf">'[312]GS Rate Tables'!#REF!</definedName>
    <definedName name="prop_GS_3A_D_winter_surchTot">'[312]GS Rate Tables'!#REF!</definedName>
    <definedName name="prop_GS_3A_ND_summer_ac">'[312]GS Rate Tables'!#REF!</definedName>
    <definedName name="prop_GS_3A_ND_summer_Cust_D">'[312]GS Rate Tables'!#REF!</definedName>
    <definedName name="prop_GS_3A_ND_summer_del_tax">'[312]GS Rate Tables'!#REF!</definedName>
    <definedName name="prop_GS_3A_ND_summer_Energy_D">'[312]GS Rate Tables'!#REF!</definedName>
    <definedName name="prop_GS_3A_ND_summer_Energy_G">'[312]GS Rate Tables'!#REF!</definedName>
    <definedName name="prop_GS_3A_ND_summer_Energy_T">'[312]GS Rate Tables'!#REF!</definedName>
    <definedName name="prop_GS_3A_ND_summer_Energy_Tot">'[312]GS Rate Tables'!#REF!</definedName>
    <definedName name="prop_GS_3A_ND_summer_pca">'[312]GS Rate Tables'!#REF!</definedName>
    <definedName name="prop_GS_3A_ND_summer_psos">'[312]GS Rate Tables'!#REF!</definedName>
    <definedName name="prop_GS_3A_ND_summer_retf">'[312]GS Rate Tables'!#REF!</definedName>
    <definedName name="prop_GS_3A_ND_summer_surchTot">'[312]GS Rate Tables'!#REF!</definedName>
    <definedName name="prop_GS_3A_ND_winter_ac">'[312]GS Rate Tables'!#REF!</definedName>
    <definedName name="prop_GS_3A_ND_winter_Cust_D">'[312]GS Rate Tables'!#REF!</definedName>
    <definedName name="prop_GS_3A_ND_winter_del_tax">'[312]GS Rate Tables'!#REF!</definedName>
    <definedName name="prop_GS_3A_ND_winter_Energy_D">'[312]GS Rate Tables'!#REF!</definedName>
    <definedName name="prop_GS_3A_ND_winter_Energy_G">'[312]GS Rate Tables'!#REF!</definedName>
    <definedName name="prop_GS_3A_ND_winter_Energy_T">'[312]GS Rate Tables'!#REF!</definedName>
    <definedName name="prop_GS_3A_ND_winter_Energy_Tot">'[312]GS Rate Tables'!#REF!</definedName>
    <definedName name="prop_GS_3A_ND_winter_pca">'[312]GS Rate Tables'!#REF!</definedName>
    <definedName name="prop_GS_3A_ND_winter_psos">'[312]GS Rate Tables'!#REF!</definedName>
    <definedName name="prop_GS_3A_ND_winter_retf">'[312]GS Rate Tables'!#REF!</definedName>
    <definedName name="prop_GS_3A_ND_winter_surchTot">'[312]GS Rate Tables'!#REF!</definedName>
    <definedName name="prop_GS_LV_D_summer_additional_kwP">'[312]GS Rate Tables'!$N$44</definedName>
    <definedName name="prop_GS_LV_D_summer_BSA">'[312]GS Rate Tables'!$N$41</definedName>
    <definedName name="prop_GS_LV_D_summer_Cust_D">'[312]GS Rate Tables'!$N$28</definedName>
    <definedName name="prop_GS_LV_D_summer_Energy_G">'[312]GS Rate Tables'!#REF!</definedName>
    <definedName name="prop_GS_LV_D_summer_Energy_Tot">'[312]GS Rate Tables'!#REF!</definedName>
    <definedName name="prop_GS_LV_D_summer_first_6000_Tot">'[312]GS Rate Tables'!$N$42</definedName>
    <definedName name="prop_GS_LV_D_summer_surchTot">'[312]GS Rate Tables'!$N$45</definedName>
    <definedName name="prop_GS_LV_D_winter_additional_kwP">'[312]GS Rate Tables'!$AB$44</definedName>
    <definedName name="prop_GS_LV_D_winter_Cust_D">'[312]GS Rate Tables'!$AB$28</definedName>
    <definedName name="prop_GS_LV_D_winter_Energy_G">'[312]GS Rate Tables'!#REF!</definedName>
    <definedName name="prop_GS_LV_D_winter_Energy_Tot">'[312]GS Rate Tables'!#REF!</definedName>
    <definedName name="prop_GS_LV_D_winter_first_6000_Tot">'[312]GS Rate Tables'!$AB$42</definedName>
    <definedName name="prop_GS_LV_D_winter_surchTot">'[312]GS Rate Tables'!$AB$45</definedName>
    <definedName name="prop_GS_LV_ND_summer_BSA">'[312]GS Rate Tables'!$N$11</definedName>
    <definedName name="prop_GS_LV_ND_summer_Cust_D">'[312]GS Rate Tables'!$N$2</definedName>
    <definedName name="prop_GS_LV_ND_summer_Energy_Tot">'[312]GS Rate Tables'!$N$12</definedName>
    <definedName name="prop_GS_LV_ND_summer_surchTot">'[312]GS Rate Tables'!$N$13</definedName>
    <definedName name="prop_GS_LV_ND_winter_Cust_D">'[312]GS Rate Tables'!$AB$2</definedName>
    <definedName name="prop_GS_LV_ND_winter_Energy_Tot">'[312]GS Rate Tables'!$AB$12</definedName>
    <definedName name="prop_GS_LV_ND_winter_surchTot">'[312]GS Rate Tables'!$AB$13</definedName>
    <definedName name="prop_GS_T_summer_ac">'[312]GS Rate Tables'!$N$72</definedName>
    <definedName name="prop_GS_T_summer_BSA">'[312]GS Rate Tables'!$N$75</definedName>
    <definedName name="prop_GS_T_summer_del_tax">'[312]GS Rate Tables'!$N$70</definedName>
    <definedName name="prop_GS_T_summer_pca">'[312]GS Rate Tables'!$N$73</definedName>
    <definedName name="prop_GS_T_summer_psos">'[312]GS Rate Tables'!$N$71</definedName>
    <definedName name="prop_GS_T_summer_retf">'[312]GS Rate Tables'!$N$74</definedName>
    <definedName name="prop_GS_T_winter_ac">'[312]GS Rate Tables'!$AB$72</definedName>
    <definedName name="prop_GS_T_winter_BSA">'[312]GS Rate Tables'!$AB$75</definedName>
    <definedName name="prop_GS_T_winter_del_tax">'[312]GS Rate Tables'!$AB$70</definedName>
    <definedName name="prop_GS_T_winter_pca">'[312]GS Rate Tables'!$AB$73</definedName>
    <definedName name="prop_GS_T_winter_psos">'[312]GS Rate Tables'!$AB$71</definedName>
    <definedName name="prop_GS_T_winter_retf">'[312]GS Rate Tables'!$AB$74</definedName>
    <definedName name="prop_GT_3A_summer_cust_D">'[312]GT Rate Tables'!$Z$27</definedName>
    <definedName name="prop_GT_3A_summer_int_peak_Tot">'[312]GT Rate Tables'!$Z$45</definedName>
    <definedName name="prop_GT_3A_summer_max_kw_Tot">'[312]GT Rate Tables'!$Z$48</definedName>
    <definedName name="prop_GT_3A_summer_off_peak_Tot">'[312]GT Rate Tables'!$Z$46</definedName>
    <definedName name="prop_GT_3A_summer_on_peak_kw_Tot">'[312]GT Rate Tables'!$Z$47</definedName>
    <definedName name="prop_GT_3A_summer_on_peak_Tot">'[312]GT Rate Tables'!$Z$44</definedName>
    <definedName name="prop_GT_3A_summer_surch_Tot">'[312]GT Rate Tables'!$Z$49</definedName>
    <definedName name="prop_GT_3A_winter_cust_D">'[312]GT Rate Tables'!$AI$27</definedName>
    <definedName name="prop_GT_3A_winter_int_peak_Tot">'[312]GT Rate Tables'!$AI$45</definedName>
    <definedName name="prop_GT_3A_winter_max_kw_Tot">'[312]GT Rate Tables'!$AI$48</definedName>
    <definedName name="prop_GT_3A_winter_off_peak_Tot">'[312]GT Rate Tables'!$AI$46</definedName>
    <definedName name="prop_GT_3A_winter_on_peak_kw_Tot">'[312]GT Rate Tables'!$AI$47</definedName>
    <definedName name="prop_GT_3A_winter_on_peak_Tot">'[312]GT Rate Tables'!$AI$44</definedName>
    <definedName name="prop_GT_3A_winter_surch_Tot">'[312]GT Rate Tables'!$AI$49</definedName>
    <definedName name="prop_GT_3B_summer_cust_D">'[312]GT Rate Tables'!$Z$52</definedName>
    <definedName name="prop_GT_3B_summer_int_peak_Tot">'[312]GT Rate Tables'!$Z$70</definedName>
    <definedName name="prop_GT_3B_summer_max_kw_Tot">'[312]GT Rate Tables'!$Z$73</definedName>
    <definedName name="prop_GT_3B_summer_off_peak_Tot">'[312]GT Rate Tables'!$Z$71</definedName>
    <definedName name="prop_GT_3B_summer_on_peak_kw_Tot">'[312]GT Rate Tables'!$Z$72</definedName>
    <definedName name="prop_GT_3B_summer_on_peak_Tot">'[312]GT Rate Tables'!$Z$69</definedName>
    <definedName name="prop_GT_3B_summer_surch_Tot">'[312]GT Rate Tables'!$Z$74</definedName>
    <definedName name="prop_GT_3B_winter_cust_D">'[312]GT Rate Tables'!$AI$52</definedName>
    <definedName name="prop_GT_3B_winter_int_peak_Tot">'[312]GT Rate Tables'!$AI$70</definedName>
    <definedName name="prop_GT_3B_winter_max_kw_Tot">'[312]GT Rate Tables'!$AI$73</definedName>
    <definedName name="prop_GT_3B_winter_off_peak_Tot">'[312]GT Rate Tables'!$AI$71</definedName>
    <definedName name="prop_GT_3B_winter_on_peak_kw_Tot">'[312]GT Rate Tables'!$AI$72</definedName>
    <definedName name="prop_GT_3B_winter_on_peak_Tot">'[312]GT Rate Tables'!$AI$69</definedName>
    <definedName name="prop_GT_LV_summer_int_peak_Tot">'[312]GT Rate Tables'!$Z$20</definedName>
    <definedName name="prop_GT_LV_summer_max_kw_Tot">'[312]GT Rate Tables'!$Z$23</definedName>
    <definedName name="prop_GT_LV_summer_off_peak_Tot">'[312]GT Rate Tables'!$Z$21</definedName>
    <definedName name="prop_GT_LV_summer_on_peak_kw_Tot">'[312]GT Rate Tables'!$Z$22</definedName>
    <definedName name="prop_GT_LV_summer_on_peak_Tot">'[312]GT Rate Tables'!$Z$19</definedName>
    <definedName name="prop_GT_LV_summer_surch_Tot">'[312]GT Rate Tables'!$Z$24</definedName>
    <definedName name="prop_GT_LV_winter_cust_D">'[312]GT Rate Tables'!$AI$2</definedName>
    <definedName name="prop_GT_LV_winter_int_peak_Tot">'[312]GT Rate Tables'!$AI$20</definedName>
    <definedName name="prop_GT_LV_winter_max_kw_Tot">'[312]GT Rate Tables'!$AI$23</definedName>
    <definedName name="prop_GT_LV_winter_off_peak_Tot">'[312]GT Rate Tables'!$AI$21</definedName>
    <definedName name="prop_GT_LV_winter_on_peak_kw_Tot">'[312]GT Rate Tables'!$AI$22</definedName>
    <definedName name="prop_GT_LV_winter_on_peak_Tot">'[312]GT Rate Tables'!$AI$19</definedName>
    <definedName name="prop_GT_LV_winter_surch_Tot">'[312]GT Rate Tables'!$AI$24</definedName>
    <definedName name="prop_GT_pres_GS_3A_D_winter">'[312]GT Rate Tables'!$AI$74</definedName>
    <definedName name="prop_R_summer_ac">'[312]RES Rate Tables'!$O$13</definedName>
    <definedName name="prop_R_summer_del_tax">'[312]RES Rate Tables'!$O$11</definedName>
    <definedName name="prop_R_summer_excess_Tot">'[312]RES Rate Tables'!$O$19</definedName>
    <definedName name="prop_R_summer_first_30_Tot">'[312]RES Rate Tables'!$O$17</definedName>
    <definedName name="prop_R_summer_first_400_D">'[312]RES Rate Tables'!$O$9</definedName>
    <definedName name="prop_R_summer_next_370_Tot">'[312]RES Rate Tables'!$O$18</definedName>
    <definedName name="prop_R_summer_surchTot">'[312]RES Rate Tables'!$O$20</definedName>
    <definedName name="prop_R_winter_excess_Tot">'[312]RES Rate Tables'!$AE$19</definedName>
    <definedName name="prop_R_winter_first_30_Tot">'[312]RES Rate Tables'!$AE$17</definedName>
    <definedName name="prop_R_winter_first_400_D">'[312]RES Rate Tables'!$AE$9</definedName>
    <definedName name="prop_R_winter_next_370_G">'[312]RES Rate Tables'!$AE$3</definedName>
    <definedName name="prop_R_winter_next_370_Tot">'[312]RES Rate Tables'!$AE$18</definedName>
    <definedName name="prop_R_winter_surchTot">'[312]RES Rate Tables'!$AE$20</definedName>
    <definedName name="prop_RAD_AE_summer_cust_Tot">'[312]RES Rate Tables'!$O$83</definedName>
    <definedName name="prop_RAD_AE_summer_excess_Tot">'[312]RES Rate Tables'!$O$86</definedName>
    <definedName name="prop_RAD_AE_summer_first_30_D">'[312]RES Rate Tables'!$O$73</definedName>
    <definedName name="prop_RAD_AE_summer_next_300_Tot">'[312]RES Rate Tables'!$O$85</definedName>
    <definedName name="prop_RAD_AE_summer_next_370_Tot">'[312]RES Rate Tables'!$O$84</definedName>
    <definedName name="prop_RAD_AE_summer_surchTot">'[312]RES Rate Tables'!$O$87</definedName>
    <definedName name="prop_RAD_AE_winter_cust_D">'[312]RES Rate Tables'!$AE$74</definedName>
    <definedName name="prop_RAD_AE_winter_cust_Tot">'[312]RES Rate Tables'!$AE$83</definedName>
    <definedName name="prop_RAD_AE_winter_excess_Tot">'[312]RES Rate Tables'!$AE$86</definedName>
    <definedName name="prop_RAD_AE_winter_first_30_D">'[312]RES Rate Tables'!$AE$73</definedName>
    <definedName name="prop_RAD_AE_winter_first_30_G">'[312]RES Rate Tables'!$AE$65</definedName>
    <definedName name="prop_RAD_AE_winter_first_30_T">'[312]RES Rate Tables'!$AE$69</definedName>
    <definedName name="prop_RAD_AE_winter_next_300_D">'[312]RES Rate Tables'!$AE$75</definedName>
    <definedName name="prop_RAD_AE_winter_next_300_G">'[312]RES Rate Tables'!$AE$67</definedName>
    <definedName name="prop_RAD_AE_winter_next_300_T">'[312]RES Rate Tables'!$AE$71</definedName>
    <definedName name="prop_RAD_AE_winter_next_300_Tot">'[312]RES Rate Tables'!$AE$85</definedName>
    <definedName name="prop_RAD_AE_winter_next_370_G">'[312]RES Rate Tables'!$AE$66</definedName>
    <definedName name="prop_RAD_AE_winter_next_370_T">'[312]RES Rate Tables'!$AE$70</definedName>
    <definedName name="prop_RAD_AE_winter_next_370_Tot">'[312]RES Rate Tables'!$AE$84</definedName>
    <definedName name="prop_RAD_AE_winter_surchTot">'[312]RES Rate Tables'!$AE$87</definedName>
    <definedName name="prop_RAD_R_summer_ac">'[312]RES Rate Tables'!$O$55</definedName>
    <definedName name="prop_RAD_R_summer_BSA">'[312]RES Rate Tables'!$O$58</definedName>
    <definedName name="prop_RAD_R_summer_cust_Tot">'[312]RES Rate Tables'!$O$59</definedName>
    <definedName name="prop_RAD_R_summer_del_tax">'[312]RES Rate Tables'!$O$53</definedName>
    <definedName name="prop_RAD_R_summer_excess_Tot">'[312]RES Rate Tables'!$O$61</definedName>
    <definedName name="prop_RAD_R_summer_first_30_D">'[312]RES Rate Tables'!$O$50</definedName>
    <definedName name="prop_RAD_R_summer_first_400_Tot">'[312]RES Rate Tables'!$O$60</definedName>
    <definedName name="prop_RAD_R_summer_surchTot">'[312]RES Rate Tables'!$O$62</definedName>
    <definedName name="prop_RAD_R_winter_cust_Tot">'[312]RES Rate Tables'!$AE$59</definedName>
    <definedName name="prop_RAD_R_winter_excess_Tot">'[312]RES Rate Tables'!$AE$61</definedName>
    <definedName name="prop_RAD_R_winter_first_30_D">'[312]RES Rate Tables'!$AE$50</definedName>
    <definedName name="prop_RAD_R_winter_first_400_Tot">'[312]RES Rate Tables'!$AE$60</definedName>
    <definedName name="prop_RAD_R_winter_surchTot">'[312]RES Rate Tables'!$AE$62</definedName>
    <definedName name="prop_RTM_summer_BSA">'[312]RTM Rate Tables'!$O$13</definedName>
    <definedName name="prop_RTM_summer_cust_chg_D">'[312]RTM Rate Tables'!$O$6</definedName>
    <definedName name="prop_RTM_summer_int_pk_Tot">'[312]RTM Rate Tables'!$O$15</definedName>
    <definedName name="prop_RTM_summer_off_pk_Tot">'[312]RTM Rate Tables'!$O$16</definedName>
    <definedName name="prop_RTM_summer_on_pk_Tot">'[312]RTM Rate Tables'!$O$14</definedName>
    <definedName name="prop_RTM_summer_surchTot">'[312]RTM Rate Tables'!$O$17</definedName>
    <definedName name="prop_RTM_winter_cust_chg_D">'[312]RTM Rate Tables'!$AE$6</definedName>
    <definedName name="prop_RTM_winter_int_pk_Tot">'[312]RTM Rate Tables'!$AE$15</definedName>
    <definedName name="prop_RTM_winter_off_pk_Tot">'[312]RTM Rate Tables'!$AE$16</definedName>
    <definedName name="prop_RTM_winter_on_pk_Tot">'[312]RTM Rate Tables'!$AE$14</definedName>
    <definedName name="prop_RTM_winter_surchTot">'[312]RTM Rate Tables'!$AE$17</definedName>
    <definedName name="Prop_Tax">#REF!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TaxInflation">#REF!</definedName>
    <definedName name="proration">#REF!</definedName>
    <definedName name="Proved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305]physical!$B$11,[305]physical!$E$11:$I$11</definedName>
    <definedName name="PSCDEBT">#REF!</definedName>
    <definedName name="pseg">#REF!</definedName>
    <definedName name="PT">#REF!</definedName>
    <definedName name="PTC_table">#REF!</definedName>
    <definedName name="PTEBITDA_E">#REF!</definedName>
    <definedName name="PTEBITDA_MA">[95]o.MA!$I$67:$AF$67</definedName>
    <definedName name="PTEBITDA_MW">[95]o.MW!$I$78:$AF$78</definedName>
    <definedName name="PTEBITDA_SW">[95]o.SW!$I$67:$AF$67</definedName>
    <definedName name="PTEBITDA_Tot">[95]o.Tot!$I$67:$AF$67</definedName>
    <definedName name="ptest1">#REF!</definedName>
    <definedName name="ptint1">#REF!</definedName>
    <definedName name="ptint10">#REF!</definedName>
    <definedName name="ptint2">#REF!</definedName>
    <definedName name="ptint3">#REF!</definedName>
    <definedName name="ptint4">#REF!</definedName>
    <definedName name="ptint5">#REF!</definedName>
    <definedName name="ptint6">#REF!</definedName>
    <definedName name="ptint7">#REF!</definedName>
    <definedName name="ptint8">#REF!</definedName>
    <definedName name="ptint9">#REF!</definedName>
    <definedName name="ptintpos">#REF!</definedName>
    <definedName name="PtToPtTrans_E">#REF!</definedName>
    <definedName name="PtToPtTrans_MA">[95]o.MA!$I$44:$AF$44</definedName>
    <definedName name="PtToPtTrans_MW">[95]o.MW!$I$50:$AF$50</definedName>
    <definedName name="PtToPtTrans_SW">[95]o.SW!$I$44:$AF$44</definedName>
    <definedName name="PtToPtTrans_Tot">[95]o.Tot!$I$44:$AF$44</definedName>
    <definedName name="PTX">[57]DEPR96!#REF!</definedName>
    <definedName name="PTXA">[57]DEPR96!#REF!</definedName>
    <definedName name="PTXC">[57]DEPR96!#REF!</definedName>
    <definedName name="PTXDATE">#REF!</definedName>
    <definedName name="PTXYRS">[57]DEPR96!#REF!</definedName>
    <definedName name="pud">[58]Assumptions!$J$46</definedName>
    <definedName name="pudcapex">[58]Assumptions!$J$58</definedName>
    <definedName name="PUDIIBook">[210]Assumptions!$F$27</definedName>
    <definedName name="pudopex">[58]Assumptions!$J$52</definedName>
    <definedName name="pudqtypermont">#REF!</definedName>
    <definedName name="PUDVolRisk">[210]Assumptions!$F$22</definedName>
    <definedName name="Purchase_Accounting_Reclass">#REF!</definedName>
    <definedName name="Purchase_Accounting_YR_2005">'[108]Aday IS DECo &amp; Other'!#REF!</definedName>
    <definedName name="Purchase_Accounting_YR_2006">'[108]Aday IS DECo &amp; Other'!#REF!</definedName>
    <definedName name="Purchase_Accounting_YR_2007">'[108]Aday IS DECo &amp; Other'!#REF!</definedName>
    <definedName name="Purchase_Accounting_YR_2008">'[108]Aday IS DECo &amp; Other'!#REF!</definedName>
    <definedName name="PurchaseDate">[99]Assumptions!$C$6</definedName>
    <definedName name="PurchasePercent">[120]PriceSet!$C$4</definedName>
    <definedName name="Purchaser_table">#REF!</definedName>
    <definedName name="PV_HL">'[146]PALO VERDE'!$A$1:$M$65536</definedName>
    <definedName name="PVCOUPON">#N/A</definedName>
    <definedName name="PW_lu">#REF!</definedName>
    <definedName name="PW_Prefix">#REF!</definedName>
    <definedName name="PW_Sheets">#REF!</definedName>
    <definedName name="PWC_6x16NP15_PHYS_PK_ICE_NP15">#REF!</definedName>
    <definedName name="PWC_6x16PHYSICAL_PK_ICE_COB_I">#REF!</definedName>
    <definedName name="PWC_COBOffpeak_6x8_MALIN_PHY">#REF!</definedName>
    <definedName name="PWC_Offpeak_2x24_MALIN_PHY">#REF!</definedName>
    <definedName name="PWC_Offpeak_2x24_NOB_PHYSI">#REF!</definedName>
    <definedName name="PWC_Offpeak_2x24_NP15_PHYS">#REF!</definedName>
    <definedName name="PWC_OffPeak_2x24_PHYSICA">#REF!</definedName>
    <definedName name="PWC_Offpeak_2x24_PHYSICAL">#REF!</definedName>
    <definedName name="PWC_Offpeak_6x8_MALIN_PHY">#REF!</definedName>
    <definedName name="PWC_Offpeak_6x8_NOB_PHYSI">#REF!</definedName>
    <definedName name="PWC_Offpeak_6x8_NP15_PHYS">#REF!</definedName>
    <definedName name="PWC_OffPeak_6x8_PHYSICA">#REF!</definedName>
    <definedName name="PWC_Offpeak_6x8_PHYSICAL">#REF!</definedName>
    <definedName name="PWC_Offpeak_OP_ICE_NP15">#REF!</definedName>
    <definedName name="PWC_Peak_6x16_MALIN_PHY">#REF!</definedName>
    <definedName name="PWC_Peak_6x16_NOB_PHYSI">#REF!</definedName>
    <definedName name="PWC_Peak_6x16_NP15_PHYS">#REF!</definedName>
    <definedName name="PWC_Peak_6x16_PHYSICA">#REF!</definedName>
    <definedName name="PWC_Peak_6x16_PHYSICAL">#REF!</definedName>
    <definedName name="PWC_Peak_Dow_Jones_Ind">#REF!</definedName>
    <definedName name="PWE_EXCHANGE_EXCHANGE_">#REF!</definedName>
    <definedName name="PWE_ICAP_7x24_ICAP_Phys">#REF!</definedName>
    <definedName name="PWE_Offpeak_2x16_AEPCO_P">#REF!</definedName>
    <definedName name="PWE_OffPeak_2x16_AEPCO_PHY">#REF!</definedName>
    <definedName name="PWE_Offpeak_2x16_AMER_Phys">#REF!</definedName>
    <definedName name="PWE_Offpeak_2x16_APS_Phy">#REF!</definedName>
    <definedName name="PWE_Offpeak_2x16_APS_Physi">#REF!</definedName>
    <definedName name="PWE_Offpeak_2x16_DLC_Phy">#REF!</definedName>
    <definedName name="PWE_Offpeak_2x16_DLC_Physi">#REF!</definedName>
    <definedName name="PWE_Offpeak_2x16_FE_Phys">#REF!</definedName>
    <definedName name="PWE_OffPeak_2x16_FE_Physic">#REF!</definedName>
    <definedName name="PWE_OffPeak_2x16_MEC_Physi">#REF!</definedName>
    <definedName name="PWE_Offpeak_2x16_PHYSICA">#REF!</definedName>
    <definedName name="PWE_Offpeak_2x16_PHYSICAL">#REF!</definedName>
    <definedName name="PWE_Offpeak_2x16H_AEPCO_Phy">#REF!</definedName>
    <definedName name="PWE_OffPeak_2x16H_Physical">#REF!</definedName>
    <definedName name="PWE_Offpeak_2x24_PHYSICA">#REF!</definedName>
    <definedName name="PWE_Offpeak_2x24_PHYSICAL">#REF!</definedName>
    <definedName name="PWE_Offpeak_5x8_PHYSICA">#REF!</definedName>
    <definedName name="PWE_Offpeak_5x8_PHYSICAL">#REF!</definedName>
    <definedName name="PWE_Offpeak_7x8_AEPCO_P">#REF!</definedName>
    <definedName name="PWE_OffPeak_7x8_AEPCO_PHY">#REF!</definedName>
    <definedName name="PWE_Offpeak_7x8_AMER_Phys">#REF!</definedName>
    <definedName name="PWE_Offpeak_7x8_APS_Phy">#REF!</definedName>
    <definedName name="PWE_Offpeak_7x8_APS_Physi">#REF!</definedName>
    <definedName name="PWE_Offpeak_7x8_DLC_Phy">#REF!</definedName>
    <definedName name="PWE_Offpeak_7x8_DLC_Physi">#REF!</definedName>
    <definedName name="PWE_Offpeak_7x8_FE_Phys">#REF!</definedName>
    <definedName name="PWE_OffPeak_7x8_FE_Physic">#REF!</definedName>
    <definedName name="PWE_OffPeak_7x8_MEC_Physi">#REF!</definedName>
    <definedName name="PWE_Offpeak_7x8_PHYSICA">#REF!</definedName>
    <definedName name="PWE_OffPeak_7x8_PHYSICAL">#REF!</definedName>
    <definedName name="PWE_OffPeak_CIN_OP_MWD">#REF!</definedName>
    <definedName name="PWE_Peak_5x16_AEPCO_P">#REF!</definedName>
    <definedName name="PWE_Peak_5x16_AEPCO_PHY">#REF!</definedName>
    <definedName name="PWE_Peak_5x16_AMER_PHYS">#REF!</definedName>
    <definedName name="PWE_Peak_5x16_APS_PHY">#REF!</definedName>
    <definedName name="PWE_Peak_5x16_APS_PHYSI">#REF!</definedName>
    <definedName name="PWE_Peak_5x16_CEI_PHYSI">#REF!</definedName>
    <definedName name="PWE_Peak_5x16_DLC_Phy">#REF!</definedName>
    <definedName name="PWE_Peak_5x16_DLC_Physi">#REF!</definedName>
    <definedName name="PWE_Peak_5x16_FE_PHYS">#REF!</definedName>
    <definedName name="PWE_Peak_5x16_FE_PHYSIC">#REF!</definedName>
    <definedName name="PWE_Peak_5x16_MEC_PHYSI">#REF!</definedName>
    <definedName name="PWE_Peak_5x16_MECS_Phys">#REF!</definedName>
    <definedName name="PWE_Peak_5x16_PHYSICA">#REF!</definedName>
    <definedName name="PWE_Peak_5x16_PHYSICAL">#REF!</definedName>
    <definedName name="PWE_Peak_ECAR_MWD_INDEX">#REF!</definedName>
    <definedName name="PWE_SHAPE_">#REF!</definedName>
    <definedName name="PWE_Shape_2x16_Shape_P">#REF!</definedName>
    <definedName name="PWE_Shape_5x16_Shape_P">#REF!</definedName>
    <definedName name="PWE_Shape_7x8_Shape_P">#REF!</definedName>
    <definedName name="PWE_Shape_7x8_Shape_PHY">#REF!</definedName>
    <definedName name="PWF_OffPeak_6x8_PHYSICAL">#REF!</definedName>
    <definedName name="PWF_Peak_6x16_PHYSICAL">#REF!</definedName>
    <definedName name="PWI">#REF!</definedName>
    <definedName name="PWJ_2x16West_Ph_2x16_Shape_P">#REF!</definedName>
    <definedName name="PWJ_2x16West_Phys_2x16_Shape_Phy">#REF!</definedName>
    <definedName name="PWJ_5x16West_Ph_5x16_Shape_P">#REF!</definedName>
    <definedName name="PWJ_5x16West_Ph_LMP_FE_INDE">#REF!</definedName>
    <definedName name="PWJ_5x16West_Phys_5x16_Shape_PHY">#REF!</definedName>
    <definedName name="PWJ_5x16West_Phys_LMP_FE_INDEX">#REF!</definedName>
    <definedName name="PWJ_7x8West_Phy_7x8_Shape_P">#REF!</definedName>
    <definedName name="PWJ_7x8West_Physi_7x8_Shape_Phy">#REF!</definedName>
    <definedName name="PWJ_Ancillary_7x24_AncBCS">#REF!</definedName>
    <definedName name="PWJ_Ancillary_7x24_AncBCS_PH">#REF!</definedName>
    <definedName name="PWJ_Ancillary_7x24_AncOPR">#REF!</definedName>
    <definedName name="PWJ_Ancillary_7x24_AncOPR_PH">#REF!</definedName>
    <definedName name="PWJ_Ancillary_7x24_AncPCR">#REF!</definedName>
    <definedName name="PWJ_Ancillary_7x24_AncPCR_PH">#REF!</definedName>
    <definedName name="PWJ_Ancillary_7x24_AncREG">#REF!</definedName>
    <definedName name="PWJ_Ancillary_7x24_AncREG_PH">#REF!</definedName>
    <definedName name="PWJ_Ancillary_7x24_AncRSV">#REF!</definedName>
    <definedName name="PWJ_Ancillary_7x24_AncRSV_PH">#REF!</definedName>
    <definedName name="PWJ_Exchange_EXCHANGE_">#REF!</definedName>
    <definedName name="PWJ_ICAP_7x24_ICAP_PH">#REF!</definedName>
    <definedName name="PWJ_ICAP_7x24_ICAP_PHYS">#REF!</definedName>
    <definedName name="PWJ_OffPeak_">#REF!</definedName>
    <definedName name="PWJ_Offpeak_2x16_EAST_Phys">#REF!</definedName>
    <definedName name="PWJ_Offpeak_2x16_WEST_Ph">#REF!</definedName>
    <definedName name="PWJ_Offpeak_2x16_WEST_Phys">#REF!</definedName>
    <definedName name="PWJ_Offpeak_2x16H_AECO_PHYS">#REF!</definedName>
    <definedName name="PWJ_Offpeak_2x16H_AEP_PHYSI">#REF!</definedName>
    <definedName name="PWJ_Offpeak_2x16H_APS_PHYSI">#REF!</definedName>
    <definedName name="PWJ_Offpeak_2x16H_BGE_PHYSI">#REF!</definedName>
    <definedName name="PWJ_Offpeak_2x16H_DPL_PHYSI">#REF!</definedName>
    <definedName name="PWJ_Offpeak_2x16H_EAST_Phys">#REF!</definedName>
    <definedName name="PWJ_Offpeak_2x16H_FE_PHYSIC">#REF!</definedName>
    <definedName name="PWJ_Offpeak_2x16H_JCPL_PHYS">#REF!</definedName>
    <definedName name="PWJ_Offpeak_2x16H_METED_PHY">#REF!</definedName>
    <definedName name="PWJ_Offpeak_2x16H_NYIS_PHYS">#REF!</definedName>
    <definedName name="PWJ_Offpeak_2x16H_PECO_PHYS">#REF!</definedName>
    <definedName name="PWJ_Offpeak_2x16H_PEPCO_PHY">#REF!</definedName>
    <definedName name="PWJ_Offpeak_2x16H_PN_PHYSIC">#REF!</definedName>
    <definedName name="PWJ_Offpeak_2x16H_PPL_PHYSI">#REF!</definedName>
    <definedName name="PWJ_Offpeak_2x16H_PSEG_PHYS">#REF!</definedName>
    <definedName name="PWJ_OffPeak_2x16H_WEST_Phys">#REF!</definedName>
    <definedName name="PWJ_OffPeak_7x8_EAST_Phys">#REF!</definedName>
    <definedName name="PWJ_Offpeak_7x8_WEST_Ph">#REF!</definedName>
    <definedName name="PWJ_OffPeak_7x8_WEST_Phys">#REF!</definedName>
    <definedName name="PWJ_Peak_5x16_AECO_PHYS">#REF!</definedName>
    <definedName name="PWJ_Peak_5x16_AEP_PHYSI">#REF!</definedName>
    <definedName name="PWJ_Peak_5x16_APS_PHYSI">#REF!</definedName>
    <definedName name="PWJ_Peak_5x16_BGE_PHYSI">#REF!</definedName>
    <definedName name="PWJ_Peak_5x16_DPL_PHYSI">#REF!</definedName>
    <definedName name="PWJ_Peak_5x16_East_PHYS">#REF!</definedName>
    <definedName name="PWJ_Peak_5x16_FE_PHYSIC">#REF!</definedName>
    <definedName name="PWJ_Peak_5x16_JCPL_PHYS">#REF!</definedName>
    <definedName name="PWJ_Peak_5x16_METED_PHY">#REF!</definedName>
    <definedName name="PWJ_Peak_5x16_NYIS_PHYS">#REF!</definedName>
    <definedName name="PWJ_Peak_5x16_PECO_PHYS">#REF!</definedName>
    <definedName name="PWJ_Peak_5x16_PEPCO_PHY">#REF!</definedName>
    <definedName name="PWJ_Peak_5x16_PN_PHYSIC">#REF!</definedName>
    <definedName name="PWJ_Peak_5x16_PPL_PHYSI">#REF!</definedName>
    <definedName name="PWJ_Peak_5x16_West_PH">#REF!</definedName>
    <definedName name="PWJ_Peak_5x16_West_PHYS">#REF!</definedName>
    <definedName name="PWM_Flat_7x24_PHYSICA">#REF!</definedName>
    <definedName name="PWM_Flat_7x24_PHYSICAL">#REF!</definedName>
    <definedName name="PWM_Offpeak_1x24H_DJ_INDEX">'[331]Price Verification Data'!#REF!</definedName>
    <definedName name="PWM_Offpeak_2x24_PHYSICA">#REF!</definedName>
    <definedName name="PWM_Offpeak_2x24_PHYSICAL">#REF!</definedName>
    <definedName name="PWM_Offpeak_6x8_DJ_INDEX">'[331]Price Verification Data'!#REF!</definedName>
    <definedName name="PWM_Offpeak_6x8_PHYSICA">#REF!</definedName>
    <definedName name="PWM_Offpeak_6x8_PHYSICAL">#REF!</definedName>
    <definedName name="PWM_Offpeak_OP_DJ_MIDCF">#REF!</definedName>
    <definedName name="PWM_Offpeak_OP_ICE_MIDC">#REF!</definedName>
    <definedName name="PWM_Peak_">#REF!</definedName>
    <definedName name="PWM_Peak_6x16_DJ_INDEX">'[331]Price Verification Data'!#REF!</definedName>
    <definedName name="PWM_Peak_6x16_PHYSICA">#REF!</definedName>
    <definedName name="PWM_Peak_6x16_PHYSICAL">#REF!</definedName>
    <definedName name="PWM_Peak_PK_DJ_MIDCF">#REF!</definedName>
    <definedName name="PWM_Peak_PK_ICE_MIDC">#REF!</definedName>
    <definedName name="PWN_Offpeak_2x16H_PHYSICA">#REF!</definedName>
    <definedName name="PWN_Offpeak_2x16H_Physical">#REF!</definedName>
    <definedName name="PWN_Offpeak_7x8_PHYSICA">#REF!</definedName>
    <definedName name="PWN_Offpeak_7x8_PHYSICAL">#REF!</definedName>
    <definedName name="PWN_Peak_5x16_PHYSICA">#REF!</definedName>
    <definedName name="PWN_Peak_5x16_PHYSICAL">#REF!</definedName>
    <definedName name="PWN_Peak_ENTERGY_MWD_INDEX">#REF!</definedName>
    <definedName name="PWNMAY99">[164]FUTURES!#REF!</definedName>
    <definedName name="PWO_Anc_7x24_AncSvs_PH">#REF!</definedName>
    <definedName name="PWO_Flat_7x24_PHYSICAL">#REF!</definedName>
    <definedName name="PWO_ICAP_7x24_ICAP_PH">#REF!</definedName>
    <definedName name="PWO_ICAP_7x24_ICAP_PHYS">#REF!</definedName>
    <definedName name="PWO_OffPeak_">#REF!</definedName>
    <definedName name="PWO_Offpeak_2x16_PHYSICA">#REF!</definedName>
    <definedName name="PWO_Offpeak_2x16_PHYSICAL">#REF!</definedName>
    <definedName name="PWO_Offpeak_2x16H_Hou_PHYSI">#REF!</definedName>
    <definedName name="PWO_Offpeak_2x16H_NoTx_PH">#REF!</definedName>
    <definedName name="PWO_Offpeak_2x16H_NoTx_PHYS">#REF!</definedName>
    <definedName name="PWO_Offpeak_2x16H_PHYSICA">#REF!</definedName>
    <definedName name="PWO_Offpeak_2x16H_Physical">#REF!</definedName>
    <definedName name="PWO_Offpeak_2x16H_SC_PHYSIC">#REF!</definedName>
    <definedName name="PWO_Offpeak_2x16H_South_PHY">#REF!</definedName>
    <definedName name="PWO_Offpeak_2x16H_WEST_Phys">#REF!</definedName>
    <definedName name="PWO_Offpeak_7x8_Hou_PHYSI">#REF!</definedName>
    <definedName name="PWO_Offpeak_7x8_NoTx_PH">#REF!</definedName>
    <definedName name="PWO_Offpeak_7x8_NoTx_PHYS">#REF!</definedName>
    <definedName name="PWO_Offpeak_7x8_PHYSICA">#REF!</definedName>
    <definedName name="PWO_Offpeak_7x8_PHYSICAL">#REF!</definedName>
    <definedName name="PWO_Offpeak_7x8_SC_PHYSIC">#REF!</definedName>
    <definedName name="PWO_Offpeak_7x8_South_PHY">#REF!</definedName>
    <definedName name="PWO_Offpeak_7x8_WEST_Phys">#REF!</definedName>
    <definedName name="PWO_Peak_5x16_H_Shp_PHY">#REF!</definedName>
    <definedName name="PWO_Peak_5x16_Hou_PHYSI">#REF!</definedName>
    <definedName name="PWO_Peak_5x16_MWD_IND">#REF!</definedName>
    <definedName name="PWO_Peak_5x16_MWD_INDEX">#REF!</definedName>
    <definedName name="PWO_Peak_5x16_N_Shp_PHY">#REF!</definedName>
    <definedName name="PWO_Peak_5x16_NoTx_PH">#REF!</definedName>
    <definedName name="PWO_Peak_5x16_NoTx_PHYS">#REF!</definedName>
    <definedName name="PWO_Peak_5x16_PHYSICA">#REF!</definedName>
    <definedName name="PWO_Peak_5x16_PHYSICAL">#REF!</definedName>
    <definedName name="PWO_Peak_5x16_SC_PHYSIC">#REF!</definedName>
    <definedName name="PWO_Peak_5x16_Shape_PHY">#REF!</definedName>
    <definedName name="PWO_Peak_5x16_South_PHY">#REF!</definedName>
    <definedName name="PWO_Peak_5x16_West_PHYS">#REF!</definedName>
    <definedName name="PWP_6x16PHYSICAL_PK_ICE_PV_IN">#REF!</definedName>
    <definedName name="PWP_6x16SP15_PHYS_PK_ICE_SP15">#REF!</definedName>
    <definedName name="PWP_6x8PHYSICAL_OP_ICE_PV_IN">#REF!</definedName>
    <definedName name="PWP_BASE_SU24_MONA_PH">#REF!</definedName>
    <definedName name="PWP_BASE_SU24_MONA_PHYS">#REF!</definedName>
    <definedName name="PWP_EXCHANGE_Exchange_">#REF!</definedName>
    <definedName name="PWP_Flat_7x24_MONA_PHYS">#REF!</definedName>
    <definedName name="PWP_OffPeak_">#REF!</definedName>
    <definedName name="PWP_Offpeak_1x16H_AZ3_PHYSI">'[331]Price Verification Data'!#REF!</definedName>
    <definedName name="PWP_OffPeak_1x16H_Dow_J_IND">#REF!</definedName>
    <definedName name="PWP_OffPeak_1x16H_PHYSICAL">#REF!</definedName>
    <definedName name="PWP_Offpeak_1x24H_DJ_INDEX">#REF!</definedName>
    <definedName name="PWP_OffPeak_2x24_GOND_PHYS">#REF!</definedName>
    <definedName name="PWP_Offpeak_2x24_MEAD_PH">#REF!</definedName>
    <definedName name="PWP_OffPeak_2x24_MEAD_PHYS">#REF!</definedName>
    <definedName name="PWP_Offpeak_2x24_MONA_PH">#REF!</definedName>
    <definedName name="PWP_OffPeak_2x24_MONA_PHYS">#REF!</definedName>
    <definedName name="PWP_Offpeak_2x24_PHYSICA">#REF!</definedName>
    <definedName name="PWP_OffPeak_2x24_PHYSICAL">#REF!</definedName>
    <definedName name="PWP_Offpeak_2x24_SP15_PH">#REF!</definedName>
    <definedName name="PWP_OffPeak_2x24_SP15_PHYS">#REF!</definedName>
    <definedName name="PWP_Offpeak_2x24H_DJ_SP15">#REF!</definedName>
    <definedName name="PWP_Offpeak_6x8_DJ_INDEX">#REF!</definedName>
    <definedName name="PWP_Offpeak_6x8_DJ_SP15">#REF!</definedName>
    <definedName name="PWP_OffPeak_6x8_GOND_PHYS">#REF!</definedName>
    <definedName name="PWP_Offpeak_6x8_MEAD_PH">#REF!</definedName>
    <definedName name="PWP_OffPeak_6x8_MEAD_PHYS">#REF!</definedName>
    <definedName name="PWP_Offpeak_6x8_MONA_PH">#REF!</definedName>
    <definedName name="PWP_OffPeak_6x8_MONA_PHYS">#REF!</definedName>
    <definedName name="PWP_Offpeak_6x8_PHYSICA">#REF!</definedName>
    <definedName name="PWP_OffPeak_6x8_PHYSICAL">#REF!</definedName>
    <definedName name="PWP_Offpeak_6x8_SP15_PH">#REF!</definedName>
    <definedName name="PWP_OffPeak_6x8_SP15_PHYS">#REF!</definedName>
    <definedName name="PWP_Offpeak_7x8_Dow_Jon">#REF!</definedName>
    <definedName name="PWP_OffPeak_7x8_Dow_Jones">#REF!</definedName>
    <definedName name="PWP_OffPeak_7x8_PHYSICAL">#REF!</definedName>
    <definedName name="PWP_Offpeak_OP_DJ_MEADF">#REF!</definedName>
    <definedName name="PWP_OffPeak_OP_DJ_PVN_IN">#REF!</definedName>
    <definedName name="PWP_OffPeak_OP_ICE_SP15">#REF!</definedName>
    <definedName name="PWP_Offpeak_Su16_Dow_Jon">#REF!</definedName>
    <definedName name="PWP_OffPeak_Su16_Dow_Jones">#REF!</definedName>
    <definedName name="PWP_Offpeak_Su16_MONA_PH">#REF!</definedName>
    <definedName name="PWP_OffPeak_Su16_MONA_PHYS">#REF!</definedName>
    <definedName name="PWP_Peak_6x16_AZ3_PHYSI">'[331]Price Verification Data'!#REF!</definedName>
    <definedName name="PWP_Peak_6x16_DJ_SP15">#REF!</definedName>
    <definedName name="PWP_Peak_6x16_GOND_PHYS">#REF!</definedName>
    <definedName name="PWP_Peak_6x16_MEAD_PH">#REF!</definedName>
    <definedName name="PWP_Peak_6x16_MEAD_PHYS">#REF!</definedName>
    <definedName name="PWP_Peak_6x16_MONA_PH">#REF!</definedName>
    <definedName name="PWP_Peak_6x16_MONA_PHYS">#REF!</definedName>
    <definedName name="PWP_Peak_6x16_PHYSICA">#REF!</definedName>
    <definedName name="PWP_Peak_6x16_PHYSICAL">#REF!</definedName>
    <definedName name="PWP_Peak_6x16_SP15_PH">#REF!</definedName>
    <definedName name="PWP_Peak_6x16_SP15_PHYS">#REF!</definedName>
    <definedName name="PWP_Peak_Dow_Jones_I">#REF!</definedName>
    <definedName name="PWP_Peak_Dow_Jones_Ind">#REF!</definedName>
    <definedName name="PWP_Peak_ICE_FmLD_PM_I">#REF!</definedName>
    <definedName name="PWP_Peak_PK_DJ_MEADF">#REF!</definedName>
    <definedName name="PWP_Peak_PK_DJ_PVN_IN">#REF!</definedName>
    <definedName name="PWP_PK_ICE_PV_SH16_TRUCKEE_I">#REF!</definedName>
    <definedName name="PWP_PK_ICE_SP15_SH16_SDGE_INDE">#REF!</definedName>
    <definedName name="PWQ_ONTOffPeak_2x16H_ONT_PHYSI">#REF!</definedName>
    <definedName name="PWQ_ONTOffPeak_7x8_ONT_PHYSI">#REF!</definedName>
    <definedName name="PWQ_ONTPeak_5x16_ONT_PHYSI">#REF!</definedName>
    <definedName name="PWS_Offpeak_2x16H_PHYSICA">#REF!</definedName>
    <definedName name="PWS_Offpeak_2x16H_Physical">#REF!</definedName>
    <definedName name="PWS_Offpeak_2x16H_SETM_PH">#REF!</definedName>
    <definedName name="PWS_Offpeak_2x16H_SETM_PHYS">#REF!</definedName>
    <definedName name="PWS_Offpeak_7x8_PHYSICA">#REF!</definedName>
    <definedName name="PWS_Offpeak_7x8_PHYSICAL">#REF!</definedName>
    <definedName name="PWS_Offpeak_7x8_SETM_PH">#REF!</definedName>
    <definedName name="PWS_Offpeak_7x8_SETM_PHYS">#REF!</definedName>
    <definedName name="PWS_Peak_5x16_PHYSICA">#REF!</definedName>
    <definedName name="PWS_Peak_5x16_PHYSICAL">#REF!</definedName>
    <definedName name="PWS_Peak_5x16_SETM_PH">#REF!</definedName>
    <definedName name="PWS_Peak_5x16_SETM_PHYS">#REF!</definedName>
    <definedName name="pwsum_lu">#REF!</definedName>
    <definedName name="PWU_Offpeak_2x16H_AMER_PHYS">#REF!</definedName>
    <definedName name="PWU_Offpeak_2x16H_COMED_P">#REF!</definedName>
    <definedName name="PWU_Offpeak_2x16H_COMED_PHY">#REF!</definedName>
    <definedName name="PWU_Offpeak_2x16H_IP_PHYS">#REF!</definedName>
    <definedName name="PWU_Offpeak_2x16H_IP_PHYSIC">#REF!</definedName>
    <definedName name="PWU_Offpeak_2x16H_MEC_PHY">#REF!</definedName>
    <definedName name="PWU_Offpeak_2x16H_MEC_PHYSI">#REF!</definedName>
    <definedName name="PWU_Offpeak_7x8_AMER_PHYS">#REF!</definedName>
    <definedName name="PWU_Offpeak_7x8_COMED_P">#REF!</definedName>
    <definedName name="PWU_Offpeak_7x8_COMED_PHY">#REF!</definedName>
    <definedName name="PWU_Offpeak_7x8_IP_PHYS">#REF!</definedName>
    <definedName name="PWU_Offpeak_7x8_IP_PHYSIC">#REF!</definedName>
    <definedName name="PWU_Offpeak_7x8_MEC_Phy">#REF!</definedName>
    <definedName name="PWU_Offpeak_7x8_MEC_Physi">#REF!</definedName>
    <definedName name="PWU_Peak_5x16_AMER_PHYS">#REF!</definedName>
    <definedName name="PWU_peak_5x16_IP_PHYS">#REF!</definedName>
    <definedName name="PWU_peak_5x16_IP_PHYSIC">#REF!</definedName>
    <definedName name="PWU_peak_5x16_MEC_PHY">#REF!</definedName>
    <definedName name="PWU_Peak_5x16_MEC_PHYSI">#REF!</definedName>
    <definedName name="PWU_peak_5x16_PHYSICA">#REF!</definedName>
    <definedName name="PWU_Peak_5x16_PHYSICAL">#REF!</definedName>
    <definedName name="PWU_Peak_COMEDIN_MWD_INDEX">#REF!</definedName>
    <definedName name="PWX_2x16Physica_2x16_Shape_P">#REF!</definedName>
    <definedName name="PWX_2x16Physical_2x16_Shape_Phy">#REF!</definedName>
    <definedName name="PWX_5x16Physica_5x16_Shape_P">#REF!</definedName>
    <definedName name="PWX_5x16Physical_5x16_Shape_PHY">#REF!</definedName>
    <definedName name="PWX_7x8Physical_7x8_Shape_P">#REF!</definedName>
    <definedName name="PWX_7x8Physical_7x8_Shape_Phy">#REF!</definedName>
    <definedName name="PWX_Ancillary_7x24_Anc_PHY">#REF!</definedName>
    <definedName name="PWX_Ancillary_7x24_Anc_PHYSI">#REF!</definedName>
    <definedName name="PWX_Ancillary_7x24_ISOFee_PH">#REF!</definedName>
    <definedName name="PWX_Ancillary_7x24_VLRcst_PH">#REF!</definedName>
    <definedName name="PWX_ICAP_7x24_ICAP_PH">#REF!</definedName>
    <definedName name="PWX_ICAP_7x24_ICAP_PHYS">#REF!</definedName>
    <definedName name="PWX_OffPeak_">#REF!</definedName>
    <definedName name="PWX_Offpeak_2x16_PHYSICA">#REF!</definedName>
    <definedName name="PWX_Offpeak_2x16_Physical">#REF!</definedName>
    <definedName name="PWX_Offpeak_2x16H_BOS_PHYSI">#REF!</definedName>
    <definedName name="PWX_Offpeak_2x16H_CT_PHYSIC">#REF!</definedName>
    <definedName name="PWX_Offpeak_2x16H_CTsh_PHYS">#REF!</definedName>
    <definedName name="PWX_Offpeak_2x16H_MAINE_PHY">#REF!</definedName>
    <definedName name="PWX_Offpeak_2x16H_MEsh_PHYS">#REF!</definedName>
    <definedName name="PWX_Offpeak_2x16H_NH_PHYSIC">#REF!</definedName>
    <definedName name="PWX_Offpeak_2x16H_NHsh_PHYS">#REF!</definedName>
    <definedName name="PWX_Offpeak_2x16H_RI_PHYSIC">#REF!</definedName>
    <definedName name="PWX_Offpeak_2x16H_RIsh_PHYS">#REF!</definedName>
    <definedName name="PWX_Offpeak_2x16H_SC_PHYSIC">#REF!</definedName>
    <definedName name="PWX_Offpeak_2x16H_SEMA_PHYS">#REF!</definedName>
    <definedName name="PWX_Offpeak_2x16H_SEMsh_PHY">#REF!</definedName>
    <definedName name="PWX_Offpeak_2x16H_SMRI_PHYS">#REF!</definedName>
    <definedName name="PWX_Offpeak_2x16H_SMRsh_PHY">#REF!</definedName>
    <definedName name="PWX_Offpeak_2x16H_SWCT_PHYS">#REF!</definedName>
    <definedName name="PWX_Offpeak_2x16H_VT_PHYSIC">#REF!</definedName>
    <definedName name="PWX_Offpeak_2x16H_WMA_PHYSI">#REF!</definedName>
    <definedName name="PWX_Offpeak_7x8_BOS_PHYSI">#REF!</definedName>
    <definedName name="PWX_Offpeak_7x8_CT_PHYSIC">#REF!</definedName>
    <definedName name="PWX_Offpeak_7x8_MAINE_PHY">#REF!</definedName>
    <definedName name="PWX_Offpeak_7x8_NH_PHYSIC">#REF!</definedName>
    <definedName name="PWX_Offpeak_7x8_PHYSICA">#REF!</definedName>
    <definedName name="PWX_Offpeak_7x8_PHYSICAL">#REF!</definedName>
    <definedName name="PWX_Offpeak_7x8_SC_PHYSIC">#REF!</definedName>
    <definedName name="PWX_Offpeak_7x8_SMRI_PHYS">#REF!</definedName>
    <definedName name="PWX_Offpeak_7x8_SWCT_PHYS">#REF!</definedName>
    <definedName name="PWX_Peak_5x16_BOS_PHYSI">#REF!</definedName>
    <definedName name="PWX_Peak_5x16_CT_PHYSIC">#REF!</definedName>
    <definedName name="PWX_Peak_5x16_CTsh_PHYS">#REF!</definedName>
    <definedName name="PWX_Peak_5x16_MAINE_PHY">#REF!</definedName>
    <definedName name="PWX_Peak_5x16_MEsh_PHYS">#REF!</definedName>
    <definedName name="PWX_Peak_5x16_NH_PHYSIC">#REF!</definedName>
    <definedName name="PWX_Peak_5x16_NHsh_PHYS">#REF!</definedName>
    <definedName name="PWX_Peak_5x16_PHYSICA">#REF!</definedName>
    <definedName name="PWX_Peak_5x16_PHYSICAL">#REF!</definedName>
    <definedName name="PWX_Peak_5x16_RI_PHYSIC">#REF!</definedName>
    <definedName name="PWX_Peak_5x16_RIsh_PHYS">#REF!</definedName>
    <definedName name="PWX_Peak_5x16_SC_PHYSIC">#REF!</definedName>
    <definedName name="PWX_Peak_5x16_SEMA_PHYS">#REF!</definedName>
    <definedName name="PWX_Peak_5x16_SEMsh_PHY">#REF!</definedName>
    <definedName name="PWX_Peak_5x16_SMRI_PHYS">#REF!</definedName>
    <definedName name="PWX_Peak_5x16_SMRsh_PHY">#REF!</definedName>
    <definedName name="PWX_Peak_5x16_SWCT_PHYS">#REF!</definedName>
    <definedName name="PWX_Peak_5x16_VT_PHYSIC">#REF!</definedName>
    <definedName name="PWX_Peak_5x16_WMA_PHYSI">#REF!</definedName>
    <definedName name="PWX_UCAP_7x24_UCAP_PHYS">#REF!</definedName>
    <definedName name="PWY_2x16H_ART_CARR_2x16H_ART_CARR">#REF!</definedName>
    <definedName name="PWY_5x16CARR_Ph_5x16_ART_CAR">#REF!</definedName>
    <definedName name="PWY_5x16CARR_Phys_5x16_ART_CARR">#REF!</definedName>
    <definedName name="PWY_7x8CARR_Phy_7x8_ART_CAR">#REF!</definedName>
    <definedName name="PWY_7x8CARR_Physi_7x8_ART_CARR">#REF!</definedName>
    <definedName name="PWY_HUDVOffPeak_2x16H_ART_CAP_I">#REF!</definedName>
    <definedName name="PWY_HUDVOffPeak_2x16H_ART_DUNW">#REF!</definedName>
    <definedName name="PWY_HUDVOffPeak_2x16H_ART_HUDV">#REF!</definedName>
    <definedName name="PWY_HUDVOffPeak_2x16H_ART_MILL">#REF!</definedName>
    <definedName name="PWY_HUDVOffPeak_2x16H_ART_NPX">#REF!</definedName>
    <definedName name="PWY_HUDVOffPeak_2x16H_ART_NPX_I">#REF!</definedName>
    <definedName name="PWY_HUDVOffPeak_2x16H_CAP_PHYSI">#REF!</definedName>
    <definedName name="PWY_HUDVOffPeak_2x16H_DAM_CAP_I">#REF!</definedName>
    <definedName name="PWY_HUDVOffPeak_2x16H_DAM_CHA">#REF!</definedName>
    <definedName name="PWY_HUDVOffPeak_2x16H_DAM_DUNW">#REF!</definedName>
    <definedName name="PWY_HUDVOffPeak_2x16H_DAM_HUD">#REF!</definedName>
    <definedName name="PWY_HUDVOffPeak_2x16H_DAM_HUDV">#REF!</definedName>
    <definedName name="PWY_HUDVOffPeak_2x16H_DAM_MILL">#REF!</definedName>
    <definedName name="PWY_HUDVOffPeak_2x16H_DAM_NPX_I">#REF!</definedName>
    <definedName name="PWY_HUDVOffPeak_2x16H_DUNW_PH">#REF!</definedName>
    <definedName name="PWY_HUDVOffPeak_2x16H_DUNW_PHYS">#REF!</definedName>
    <definedName name="PWY_HUDVOffPeak_2x16H_HUDV_PH">#REF!</definedName>
    <definedName name="PWY_HUDVOffPeak_2x16H_HUDV_PHYS">#REF!</definedName>
    <definedName name="PWY_HUDVOffPeak_2x16H_MILL_PHYS">#REF!</definedName>
    <definedName name="PWY_HUDVOffPeak_2x16H_NPX_PHY">#REF!</definedName>
    <definedName name="PWY_HUDVOffPeak_2x16H_NPX_PHYSI">#REF!</definedName>
    <definedName name="PWY_HUDVOffPeak_7x8_ART_CAP_I">#REF!</definedName>
    <definedName name="PWY_HUDVOffPeak_7x8_ART_HUDV">#REF!</definedName>
    <definedName name="PWY_HUDVOffPeak_7x8_ART_MILL">#REF!</definedName>
    <definedName name="PWY_HUDVOffPeak_7x8_ART_NPX">#REF!</definedName>
    <definedName name="PWY_HUDVOffPeak_7x8_ART_NPX_I">#REF!</definedName>
    <definedName name="PWY_HUDVOffPeak_7x8_CAP_PHYSI">#REF!</definedName>
    <definedName name="PWY_HUDVOffPeak_7x8_DAM_CAP_I">#REF!</definedName>
    <definedName name="PWY_HUDVOffPeak_7x8_DAM_CHA">#REF!</definedName>
    <definedName name="PWY_HUDVOffPeak_7x8_DAM_CHAT">#REF!</definedName>
    <definedName name="PWY_HUDVOffPeak_7x8_DAM_DUNW">#REF!</definedName>
    <definedName name="PWY_HUDVOffPeak_7x8_DAM_HUD">#REF!</definedName>
    <definedName name="PWY_HUDVOffPeak_7x8_DAM_HUDV">#REF!</definedName>
    <definedName name="PWY_HUDVOffPeak_7x8_DAM_NPX_I">#REF!</definedName>
    <definedName name="PWY_HUDVOffPeak_7x8_DUNW_PH">#REF!</definedName>
    <definedName name="PWY_HUDVOffPeak_7x8_DUNW_PHYS">#REF!</definedName>
    <definedName name="PWY_HUDVOffPeak_7x8_HUDV_PH">#REF!</definedName>
    <definedName name="PWY_HUDVOffPeak_7x8_HUDV_PHYS">#REF!</definedName>
    <definedName name="PWY_HUDVOffPeak_7x8_NPX_PHY">#REF!</definedName>
    <definedName name="PWY_HUDVPeak_5x16_ART_CAP_I">#REF!</definedName>
    <definedName name="PWY_HUDVPeak_5x16_ART_DUNW">#REF!</definedName>
    <definedName name="PWY_HUDVPeak_5x16_ART_HUDV">#REF!</definedName>
    <definedName name="PWY_HUDVPeak_5x16_ART_MILL">#REF!</definedName>
    <definedName name="PWY_HUDVPeak_5x16_ART_NPX">#REF!</definedName>
    <definedName name="PWY_HUDVPeak_5x16_ART_NPX_I">#REF!</definedName>
    <definedName name="PWY_HUDVPeak_5x16_CAP_PHYSI">#REF!</definedName>
    <definedName name="PWY_HUDVPeak_5x16_DAM_CAP_I">#REF!</definedName>
    <definedName name="PWY_HUDVPeak_5x16_DAM_CHA">#REF!</definedName>
    <definedName name="PWY_HUDVPeak_5x16_DAM_CHAT">#REF!</definedName>
    <definedName name="PWY_HUDVPeak_5x16_DAM_DUNW">#REF!</definedName>
    <definedName name="PWY_HUDVPeak_5x16_DAM_HUD">#REF!</definedName>
    <definedName name="PWY_HUDVPeak_5x16_DAM_HUDV">#REF!</definedName>
    <definedName name="PWY_HUDVPeak_5x16_DAM_MILL">#REF!</definedName>
    <definedName name="PWY_HUDVPeak_5x16_DAM_NPX_I">#REF!</definedName>
    <definedName name="PWY_HUDVPeak_5x16_DUNW_PH">#REF!</definedName>
    <definedName name="PWY_HUDVPeak_5x16_DUNW_PHYS">#REF!</definedName>
    <definedName name="PWY_HUDVPeak_5x16_HUD_PHYSI">#REF!</definedName>
    <definedName name="PWY_HUDVPeak_5x16_HUDV_PH">#REF!</definedName>
    <definedName name="PWY_HUDVPeak_5x16_HUDV_PHYS">#REF!</definedName>
    <definedName name="PWY_HUDVPeak_5x16_MILL_PHYS">#REF!</definedName>
    <definedName name="PWY_HUDVPeak_5x16_NPX_PHY">#REF!</definedName>
    <definedName name="PWY_HUDVPeak_5x16_NPX_PHYSI">#REF!</definedName>
    <definedName name="PWY_ICAP_">#REF!</definedName>
    <definedName name="PWY_ICAP_7x24_ICAP_PH">#REF!</definedName>
    <definedName name="PWY_ICAP_7x24_ICAP_PHYS">#REF!</definedName>
    <definedName name="PWY_NYC_Peak">#REF!</definedName>
    <definedName name="PWY_NYCOffPeak_2x16H_ART_NYC">#REF!</definedName>
    <definedName name="PWY_NYCOffPeak_2x16H_ART_NYC_I">#REF!</definedName>
    <definedName name="PWY_NYCOffPeak_2x16H_DAM_NYC">#REF!</definedName>
    <definedName name="PWY_NYCOffPeak_2x16H_DAM_NYC_I">#REF!</definedName>
    <definedName name="PWY_NYCOffPeak_2x16H_NYC_PHY">#REF!</definedName>
    <definedName name="PWY_NYCOffPeak_2x16H_NYC_PHYSI">#REF!</definedName>
    <definedName name="PWY_NYCOffPeak_7x8_ART_NYC">#REF!</definedName>
    <definedName name="PWY_NYCOffPeak_7x8_ART_NYC_I">#REF!</definedName>
    <definedName name="PWY_NYCOffPeak_7x8_DAM_NYC">#REF!</definedName>
    <definedName name="PWY_NYCOffPeak_7x8_DAM_NYC_I">#REF!</definedName>
    <definedName name="PWY_NYCOffPeak_7x8_NYC_PHY">#REF!</definedName>
    <definedName name="PWY_NYCOffPeak_7x8_NYC_PHYSI">#REF!</definedName>
    <definedName name="PWY_NYCPeak_5x16_ART_NYC">#REF!</definedName>
    <definedName name="PWY_NYCPeak_5x16_ART_NYC_I">#REF!</definedName>
    <definedName name="PWY_NYCPeak_5x16_DAM_NYC">#REF!</definedName>
    <definedName name="PWY_NYCPeak_5x16_DAM_NYC_I">#REF!</definedName>
    <definedName name="PWY_NYCPeak_5x16_NYC_PHY">#REF!</definedName>
    <definedName name="PWY_NYCPeak_5x16_NYC_PHYSI">#REF!</definedName>
    <definedName name="PWY_Offpeak_2x16_CARR_PHYS">#REF!</definedName>
    <definedName name="PWY_Offpeak_7x8_CARR_PH">#REF!</definedName>
    <definedName name="PWY_Offpeak_7x8_CARR_PHYS">#REF!</definedName>
    <definedName name="PWY_Offpeak_7x8_HUD_PHYSI">#REF!</definedName>
    <definedName name="PWY_WEST_OffPeak">#REF!</definedName>
    <definedName name="PWY_WESTOffPeak_2x16H_ART_CEN_I">#REF!</definedName>
    <definedName name="PWY_WESTOffPeak_2x16H_ART_NOR">#REF!</definedName>
    <definedName name="PWY_WESTOffPeak_2x16H_ART_NOR_I">#REF!</definedName>
    <definedName name="PWY_WESTOffPeak_2x16H_ART_OH_IN">#REF!</definedName>
    <definedName name="PWY_WESTOffPeak_2x16H_ART_PJM_I">#REF!</definedName>
    <definedName name="PWY_WESTOffPeak_2x16H_ART_WEST">#REF!</definedName>
    <definedName name="PWY_WESTOffPeak_2x16H_CEN_PHY">#REF!</definedName>
    <definedName name="PWY_WESTOffPeak_2x16H_CEN_PHYSI">#REF!</definedName>
    <definedName name="PWY_WESTOffPeak_2x16H_CHAT_PH">#REF!</definedName>
    <definedName name="PWY_WESTOffPeak_2x16H_DAM_CEN">#REF!</definedName>
    <definedName name="PWY_WESTOffPeak_2x16H_DAM_CEN_I">#REF!</definedName>
    <definedName name="PWY_WESTOffPeak_2x16H_DAM_NOR">#REF!</definedName>
    <definedName name="PWY_WESTOffPeak_2x16H_DAM_NOR_I">#REF!</definedName>
    <definedName name="PWY_WESTOffPeak_2x16H_DAM_OH_IN">#REF!</definedName>
    <definedName name="PWY_WESTOffPeak_2x16H_DAM_PJM_I">#REF!</definedName>
    <definedName name="PWY_WESTOffPeak_2x16H_DAM_WES">#REF!</definedName>
    <definedName name="PWY_WESTOffPeak_2x16H_DAM_WEST">#REF!</definedName>
    <definedName name="PWY_WESTOffPeak_2x16H_GEN_PHYSI">#REF!</definedName>
    <definedName name="PWY_WESTOffPeak_2x16H_NOR_PHY">#REF!</definedName>
    <definedName name="PWY_WESTOffPeak_2x16H_NOR_PHYSI">#REF!</definedName>
    <definedName name="PWY_WESTOffPeak_2x16H_OH_PHYSIC">#REF!</definedName>
    <definedName name="PWY_WESTOffPeak_2x16H_PJM_PHYSI">#REF!</definedName>
    <definedName name="PWY_WESTOffPeak_2x16H_WEST_PH">#REF!</definedName>
    <definedName name="PWY_WESTOffPeak_2x16H_WEST_Phys">#REF!</definedName>
    <definedName name="PWY_WESTOffPeak_7x8_ART_CEN_I">#REF!</definedName>
    <definedName name="PWY_WESTOffPeak_7x8_ART_NOR">#REF!</definedName>
    <definedName name="PWY_WESTOffPeak_7x8_ART_NOR_I">#REF!</definedName>
    <definedName name="PWY_WESTOffPeak_7x8_ART_OH_IN">#REF!</definedName>
    <definedName name="PWY_WESTOffPeak_7x8_ART_PJM_I">#REF!</definedName>
    <definedName name="PWY_WESTOffPeak_7x8_ART_WEST">#REF!</definedName>
    <definedName name="PWY_WESTOffPeak_7x8_CEN_PHY">#REF!</definedName>
    <definedName name="PWY_WESTOffPeak_7x8_CEN_PHYSI">#REF!</definedName>
    <definedName name="PWY_WESTOffPeak_7x8_CHAT_PH">#REF!</definedName>
    <definedName name="PWY_WESTOffPeak_7x8_CHAT_PHYS">#REF!</definedName>
    <definedName name="PWY_WESTOffPeak_7x8_DAM_CEN">#REF!</definedName>
    <definedName name="PWY_WESTOffPeak_7x8_DAM_CEN_I">#REF!</definedName>
    <definedName name="PWY_WESTOffPeak_7x8_DAM_NOR">#REF!</definedName>
    <definedName name="PWY_WESTOffPeak_7x8_DAM_NOR_I">#REF!</definedName>
    <definedName name="PWY_WESTOffPeak_7x8_DAM_PJM_I">#REF!</definedName>
    <definedName name="PWY_WESTOffPeak_7x8_DAM_WES">#REF!</definedName>
    <definedName name="PWY_WESTOffPeak_7x8_DAM_WEST">#REF!</definedName>
    <definedName name="PWY_WESTOffPeak_7x8_NOR_PHY">#REF!</definedName>
    <definedName name="PWY_WESTOffPeak_7x8_NOR_PHYSI">#REF!</definedName>
    <definedName name="PWY_WESTOffPeak_7x8_OH_PHYSIC">'[331]Price Verification Data'!#REF!</definedName>
    <definedName name="PWY_WESTOffPeak_7x8_WEST_Phys">#REF!</definedName>
    <definedName name="PWY_WESTPeak_5x16_ART_CEN_I">#REF!</definedName>
    <definedName name="PWY_WESTPeak_5x16_ART_NOR">#REF!</definedName>
    <definedName name="PWY_WESTPeak_5x16_ART_NOR_I">#REF!</definedName>
    <definedName name="PWY_WESTPeak_5x16_ART_OH_IN">#REF!</definedName>
    <definedName name="PWY_WESTPeak_5x16_ART_PJM_I">#REF!</definedName>
    <definedName name="PWY_WESTPeak_5x16_ART_WEST">#REF!</definedName>
    <definedName name="PWY_WESTPeak_5x16_CARR_PH">#REF!</definedName>
    <definedName name="PWY_WESTPeak_5x16_CARR_PHYS">#REF!</definedName>
    <definedName name="PWY_WESTPeak_5x16_CEN_PHY">#REF!</definedName>
    <definedName name="PWY_WESTPeak_5x16_CEN_PHYSI">#REF!</definedName>
    <definedName name="PWY_WESTPeak_5x16_CHAT_PH">#REF!</definedName>
    <definedName name="PWY_WESTPeak_5x16_CHAT_PHYS">#REF!</definedName>
    <definedName name="PWY_WESTPeak_5x16_DAM_CEN">#REF!</definedName>
    <definedName name="PWY_WESTPeak_5x16_DAM_CEN_I">#REF!</definedName>
    <definedName name="PWY_WESTPeak_5x16_DAM_NOR">#REF!</definedName>
    <definedName name="PWY_WESTPeak_5x16_DAM_NOR_I">#REF!</definedName>
    <definedName name="PWY_WESTPeak_5x16_DAM_OH_IN">#REF!</definedName>
    <definedName name="PWY_WESTPeak_5x16_DAM_PJM_I">#REF!</definedName>
    <definedName name="PWY_WESTPeak_5x16_DAM_WES">#REF!</definedName>
    <definedName name="PWY_WESTPeak_5x16_DAM_WEST">#REF!</definedName>
    <definedName name="PWY_WESTPeak_5x16_GEN_PHYSI">#REF!</definedName>
    <definedName name="PWY_WESTPeak_5x16_NOR_PHY">#REF!</definedName>
    <definedName name="PWY_WESTPeak_5x16_NOR_PHYSI">#REF!</definedName>
    <definedName name="PWY_WESTPeak_5x16_OH_PHYSIC">#REF!</definedName>
    <definedName name="PWY_WESTPeak_5x16_PJM_PHYSI">#REF!</definedName>
    <definedName name="PWY_WESTPeak_5x16_West_PH">#REF!</definedName>
    <definedName name="PWY_WESTPeak_5x16_West_PHYS">#REF!</definedName>
    <definedName name="PWZ_Offpeak_2x16H_PHYSICA">#REF!</definedName>
    <definedName name="PWZ_Offpeak_2x16H_PHYSICAL">#REF!</definedName>
    <definedName name="PWZ_Offpeak_7x8_PHYSICA">#REF!</definedName>
    <definedName name="PWZ_Offpeak_7x8_PHYSICAL">#REF!</definedName>
    <definedName name="PWZ_Peak_5x16_PHYSICA">#REF!</definedName>
    <definedName name="PWZ_Peak_5x16_PHYSICAL">#REF!</definedName>
    <definedName name="PY_ytd">[87]Administrator!$I$60</definedName>
    <definedName name="pymonth">[141]SETUP!$C$26</definedName>
    <definedName name="Q">#REF!</definedName>
    <definedName name="QCDATA">#REF!</definedName>
    <definedName name="QCUTIN">#REF!</definedName>
    <definedName name="QES">'[16]Gross_Rec:QRE''s'!$B$53:$N$112</definedName>
    <definedName name="qexlQryInfo">{" ","","","","",""}</definedName>
    <definedName name="qexlQryInfo1">{" ","","","","",""}</definedName>
    <definedName name="QFfedTaxRate">'[212]Book JE'!#REF!</definedName>
    <definedName name="QI">#N/A</definedName>
    <definedName name="QN">#REF!</definedName>
    <definedName name="qre">'[332]IDR 15'!$A$1:$H$214</definedName>
    <definedName name="QRE_HELP">#REF!</definedName>
    <definedName name="QRE_MARGINS">#REF!</definedName>
    <definedName name="QRE_SUMMARY">'[16]QRE''s'!$A$7:$R$102</definedName>
    <definedName name="qryNVPWR2002">#REF!</definedName>
    <definedName name="qrySPPCO2002">#REF!</definedName>
    <definedName name="qryTab7_5">#REF!</definedName>
    <definedName name="qsqe">#REF!</definedName>
    <definedName name="qtd">#REF!</definedName>
    <definedName name="QtdAct">#REF!</definedName>
    <definedName name="qtr_percent">#REF!</definedName>
    <definedName name="qtris">#REF!</definedName>
    <definedName name="qtyis">#REF!</definedName>
    <definedName name="Quarter">#REF!</definedName>
    <definedName name="quarter1">'[333]OT - Power'!#REF!</definedName>
    <definedName name="quarter104">'[333]OT - Power'!#REF!</definedName>
    <definedName name="quarter105">'[333]OT - Power'!#REF!</definedName>
    <definedName name="quarter2">'[333]OT - Power'!#REF!</definedName>
    <definedName name="quarter204">'[333]OT - Power'!#REF!</definedName>
    <definedName name="quarter205">'[333]OT - Power'!#REF!</definedName>
    <definedName name="quarter304">'[333]OT - Power'!#REF!</definedName>
    <definedName name="quarter305">'[333]OT - Power'!#REF!</definedName>
    <definedName name="quarter404">'[333]OT - Power'!#REF!</definedName>
    <definedName name="quarter405">'[333]OT - Power'!#REF!</definedName>
    <definedName name="QuarterEndDate">[141]SETUP!#REF!</definedName>
    <definedName name="Quarterly_Interest_Bearing_Debt__QUIDS">#REF!</definedName>
    <definedName name="Quarterly_Interest_Bearing_Debt__QUIDS__CPM">#REF!</definedName>
    <definedName name="query">'[334]Boston Edison'!$A$1:$M$3434</definedName>
    <definedName name="QUOTES">#N/A</definedName>
    <definedName name="Qview1">#REF!</definedName>
    <definedName name="QView2">#REF!</definedName>
    <definedName name="qw">{"'Metretek HTML'!$A$7:$W$42"}</definedName>
    <definedName name="R.ClintonWD_MW">[302]INPUT!#REF!</definedName>
    <definedName name="R.CoalMetroWD_Crmby">[95]INPUT!$I$144:$AF$144</definedName>
    <definedName name="R.CoalMetroWD_Eddy">[95]INPUT!$I$145:$AF$145</definedName>
    <definedName name="R.CoalMetroWD_MA">[95]INPUT!$I$143:$AF$143</definedName>
    <definedName name="R.ContractNucWD_MA">[95]INPUT!$I$137:$AF$137</definedName>
    <definedName name="R.ContractNucWD_MW">[95]INPUT!$I$375:$AF$375</definedName>
    <definedName name="R.ContractNucWD_Oys1">[95]INPUT!$I$139:$AF$139</definedName>
    <definedName name="R.ContractNucWD_TMI1">[95]INPUT!$I$138:$AF$138</definedName>
    <definedName name="R.CoOwnCoalWD_Conem">[95]INPUT!$I$141:$AF$141</definedName>
    <definedName name="R.CoOwnCoalWD_Keystn">[95]INPUT!$I$142:$AF$142</definedName>
    <definedName name="R.CoOwnFossilWD_MA">[95]INPUT!$I$140:$AF$140</definedName>
    <definedName name="R.CoOwnNucWD_MA">[95]INPUT!$I$135:$AF$135</definedName>
    <definedName name="R.CoOwnNucWD_Salem">[95]INPUT!$I$136:$AF$136</definedName>
    <definedName name="R.DiffLoadPED_WD">'[95]c.Adj'!$I$267:$AF$267</definedName>
    <definedName name="R.EMECoalWD_MW">[95]INPUT!$I$386:$AF$386</definedName>
    <definedName name="R.EMECollinsWD_MW">[95]INPUT!$I$387:$AF$387</definedName>
    <definedName name="R.EMEGasWD_MW">[95]INPUT!$I$379:$AF$379</definedName>
    <definedName name="R.EMEPeakersWD_MW">[95]INPUT!$I$385:$AF$385</definedName>
    <definedName name="R.FrontierNoHedge">[95]INPUT!$I$573:$AF$573</definedName>
    <definedName name="R.Fuel_SERC_GC">[95]INPUT!$I$617:$AF$617</definedName>
    <definedName name="R.GasH2OP_Ercot_Fr">[95]INPUT!$I$604:$AF$604</definedName>
    <definedName name="R.GasH2OP_HEARD">[95]INPUT!$I$630:$AF$630</definedName>
    <definedName name="R.GasH2OP_WH">[95]INPUT!$I$643:$AF$643</definedName>
    <definedName name="R.GreenCountryNoHedge">[95]INPUT!$I$579:$AF$579</definedName>
    <definedName name="R.H2OPnetHR_FR">[95]INPUT!$I$606:$AF$606</definedName>
    <definedName name="R.HBMTMSettleWD_MA">[95]INPUT!$I$40:$AF$40</definedName>
    <definedName name="R.HBMTMSettleWD_MW">[302]INPUT!#REF!</definedName>
    <definedName name="R.HeardNoHedge">[95]INPUT!$I$582:$AF$582</definedName>
    <definedName name="R.HoosCoalWD_MW">[302]INPUT!#REF!</definedName>
    <definedName name="R.OilGasWD_Crmby">[95]INPUT!$I$147:$AF$147</definedName>
    <definedName name="R.OilGasWD_Del">[95]INPUT!$I$150:$AF$150</definedName>
    <definedName name="R.OilGasWD_Eddy">[95]INPUT!$I$148:$AF$148</definedName>
    <definedName name="R.OilGasWD_MA">[95]INPUT!$I$146:$AF$146</definedName>
    <definedName name="R.OilGasWD_Sc1">[95]INPUT!$I$149:$AF$149</definedName>
    <definedName name="R.OtherUnits_NUGs">[95]INPUT!$I$153:$AF$153</definedName>
    <definedName name="R.OtherUnitsWD_Hydro">[95]INPUT!$I$155:$AF$155</definedName>
    <definedName name="R.OtherUnitsWD_NUGs">[95]INPUT!$I$154:$AF$154</definedName>
    <definedName name="R.OwnNucWD_Bra">[302]INPUT!#REF!</definedName>
    <definedName name="R.OwnNucWD_Byr">[302]INPUT!#REF!</definedName>
    <definedName name="R.OwnNucWD_Dre">[302]INPUT!#REF!</definedName>
    <definedName name="R.OwnNucWD_Las">[302]INPUT!#REF!</definedName>
    <definedName name="R.OwnNucWD_Lim">[95]INPUT!$I$133:$AF$133</definedName>
    <definedName name="R.OwnNucWD_MA">[95]INPUT!$I$132:$AF$132</definedName>
    <definedName name="R.OwnNucWD_MW">[302]INPUT!#REF!</definedName>
    <definedName name="R.OwnNucWD_PB">[95]INPUT!$I$134:$AF$134</definedName>
    <definedName name="R.OwnNucWD_Qua">[302]INPUT!#REF!</definedName>
    <definedName name="R.PeakersInclFH">[95]INPUT!$I$152:$AF$152</definedName>
    <definedName name="R.PeakersWD_MW">[302]INPUT!#REF!</definedName>
    <definedName name="R.PowerH2OP_GC">[95]INPUT!$I$619:$AF$619</definedName>
    <definedName name="R.PowerH2OP_HEARD">[95]INPUT!$I$632:$AF$632</definedName>
    <definedName name="R.PowerH2OP_WH">[95]INPUT!$I$645:$AF$645</definedName>
    <definedName name="R.Recon_CED">'[302]c.Adj'!#REF!</definedName>
    <definedName name="R.Recon_EED">'[302]c.Adj'!#REF!</definedName>
    <definedName name="R.ReconCollins_MW">'[302]c.Adj'!#REF!</definedName>
    <definedName name="R.ReconContractNuc_MW">'[95]c.Adj'!$I$311:$AF$311</definedName>
    <definedName name="R.ReconOwnNuc_MW">'[302]c.Adj'!#REF!</definedName>
    <definedName name="R.StKnCoalWD_MW">[302]INPUT!#REF!</definedName>
    <definedName name="R.WolfHollowNoHedge">[95]INPUT!$I$589:$AF$589</definedName>
    <definedName name="radio">#REF!</definedName>
    <definedName name="rainput">'[89]Reg Assets'!$A$1:$CI$65536</definedName>
    <definedName name="rakey">'[89]Reg Assets'!$A$1:$A$65536</definedName>
    <definedName name="RAMPFAS109" hidden="1">#REF!</definedName>
    <definedName name="RANGE">#REF!</definedName>
    <definedName name="Range_Name_Headers">#REF!</definedName>
    <definedName name="Range1">'[188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88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ppl">[335]General!$C$13</definedName>
    <definedName name="rat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16]Model!$I$175</definedName>
    <definedName name="rate91">[16]Model!$J$175</definedName>
    <definedName name="rate92">[16]Model!$K$175</definedName>
    <definedName name="rate93">[16]Model!$L$175</definedName>
    <definedName name="rate94">[16]Model!$M$175</definedName>
    <definedName name="rate95">[16]Model!$N$175</definedName>
    <definedName name="rate96">[16]Model!$O$175</definedName>
    <definedName name="rate97">[16]Model!$P$175</definedName>
    <definedName name="rate98">[16]Model!$Q$175</definedName>
    <definedName name="rate99">#REF!</definedName>
    <definedName name="rateFixedGasTransp_HE">[95]INPUT!$I$702</definedName>
    <definedName name="ratePTPTrans_MW">[95]INPUT!$I$490:$I$503</definedName>
    <definedName name="rateReservPay_FR_04">[95]INPUT!$I$667</definedName>
    <definedName name="rateReservPay_FR_05">[95]INPUT!$I$668</definedName>
    <definedName name="rateReservPay_FR_06">[95]INPUT!$I$669</definedName>
    <definedName name="rateReservPay_FR_07">[95]INPUT!$I$670</definedName>
    <definedName name="rateReservPay_FR_08">[95]INPUT!$I$671</definedName>
    <definedName name="rateReservPay_FR_09">[244]INPUT!#REF!</definedName>
    <definedName name="RateReservPay_GC">[95]INPUT!$I$693:$AF$693</definedName>
    <definedName name="RateReservPay_HE">[95]INPUT!$I$699:$AF$699</definedName>
    <definedName name="RateReservPay_WH">[95]INPUT!$I$721:$AF$721</definedName>
    <definedName name="RATES">[189]Summary!#REF!</definedName>
    <definedName name="ratingCapCost_Oys">[95]INPUT!$I$222</definedName>
    <definedName name="RawData">#REF!</definedName>
    <definedName name="RB1_2">[37]PSCQTR!#REF!</definedName>
    <definedName name="RB1_3">[37]PSCQTR!#REF!</definedName>
    <definedName name="RBU">'[100]PECO Bal Sht'!#REF!</definedName>
    <definedName name="RD">#REF!</definedName>
    <definedName name="RD_OutputTable">[95]INPUT!$D$5:$H$12</definedName>
    <definedName name="RDVers">"2.00b"</definedName>
    <definedName name="RE">'[77]drop down'!$G$33:$G$38</definedName>
    <definedName name="real">[305]reference!#REF!</definedName>
    <definedName name="RealizedSpotPrice_ATC_MW">'[95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table">'[336]Power Pricing'!#REF!</definedName>
    <definedName name="RecAdjSpotPurch_MA">'[95]c.Adj'!$I$241:$AF$241</definedName>
    <definedName name="RecAdjSpotSales_MA">'[95]c.Adj'!$I$200:$AF$200</definedName>
    <definedName name="RecAdjSpotSales_MW">'[302]c.Adj'!#REF!</definedName>
    <definedName name="RecalcSecdb">[337]Generation!$A$3</definedName>
    <definedName name="Reclassify_Proceeds_to_Investing">#REF!</definedName>
    <definedName name="Recom">#REF!</definedName>
    <definedName name="RECON">#REF!</definedName>
    <definedName name="ReconciledSpotSales_MW">'[302]c.Adj'!#REF!</definedName>
    <definedName name="RECONCILIATION">#REF!</definedName>
    <definedName name="reconciliation123198">#REF!</definedName>
    <definedName name="_xlnm.Recorder">#REF!</definedName>
    <definedName name="reduced_credit">[16]Print!$I$22</definedName>
    <definedName name="reduced_credit_caption">[16]Print!$G$22</definedName>
    <definedName name="ReElec">'[77]drop down'!$K$112:$K$129</definedName>
    <definedName name="REFERENCE">#REF!</definedName>
    <definedName name="Refresh_Report" localSheetId="3">[158]!Refresh_Report</definedName>
    <definedName name="Refresh_Report">[158]!Refresh_Report</definedName>
    <definedName name="Reg_vs_For_Act_adj_Plant_ops">#REF!</definedName>
    <definedName name="Reg_vs_For_Less_Plnt_Avail">#REF!</definedName>
    <definedName name="Reg_vs_For_Tot_Backlog">#REF!</definedName>
    <definedName name="RegAcct">#REF!</definedName>
    <definedName name="ReGas">'[77]drop down'!$K$132:$K$140</definedName>
    <definedName name="RegAsset">'[77]drop down'!$A$337:$A$407</definedName>
    <definedName name="RegChrg_MW">[95]INPUT!$I$521:$AF$521</definedName>
    <definedName name="region">#REF!</definedName>
    <definedName name="region1">#REF!</definedName>
    <definedName name="region2">[23]Pivot!$Q$70:$R$87</definedName>
    <definedName name="region2003">#REF!</definedName>
    <definedName name="region2004">#REF!</definedName>
    <definedName name="regionadjustment">#REF!</definedName>
    <definedName name="regionadjustments">#REF!</definedName>
    <definedName name="regional">#REF!</definedName>
    <definedName name="REGIONALPNL">#REF!</definedName>
    <definedName name="regionpremonth">#REF!</definedName>
    <definedName name="regions">[23]Pivot!$N$70:$O$87</definedName>
    <definedName name="regionssummary1">#REF!</definedName>
    <definedName name="regionsummary1">#REF!</definedName>
    <definedName name="regpremonth">[23]Pivot!$E$70:$F$110</definedName>
    <definedName name="Regpremonthend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lAdjSum">[125]Data!$B$63</definedName>
    <definedName name="release">#REF!</definedName>
    <definedName name="ReloadDate">[183]Outages!$I$92:$J$141</definedName>
    <definedName name="rem">[198]Specifics!#REF!</definedName>
    <definedName name="REMOVAL">[198]Specifics!#REF!</definedName>
    <definedName name="Removal_Costs">#REF!</definedName>
    <definedName name="REMOVAL1">#REF!</definedName>
    <definedName name="Renaissance">#REF!</definedName>
    <definedName name="Renew">[180]RENEWABLE!$C$27:$N$27</definedName>
    <definedName name="Renewal">#REF!</definedName>
    <definedName name="Renewal_rate">#REF!</definedName>
    <definedName name="renewal_rate1">#REF!</definedName>
    <definedName name="ReplaceStart">[111]Gen!$R$3</definedName>
    <definedName name="ReplaceStartFee">[111]Data!$B$41</definedName>
    <definedName name="REPORT">#REF!</definedName>
    <definedName name="REPORT_BU">#REF!</definedName>
    <definedName name="REPORT_NAME">#REF!</definedName>
    <definedName name="REPORT_OF_ACCOUNTS_RECEIVABLE__MANHATTAN_DIVISION">#REF!</definedName>
    <definedName name="REPORT_PROJECTS">#REF!</definedName>
    <definedName name="REPORT_SELECT">#REF!</definedName>
    <definedName name="REPORT_SUMMARY">#REF!</definedName>
    <definedName name="REPORT_TABLE">#REF!</definedName>
    <definedName name="REPORT_TITLE">#REF!</definedName>
    <definedName name="Reportable">#REF!</definedName>
    <definedName name="REPORTCASHFLOW5YR">#REF!</definedName>
    <definedName name="REPORTCASHFLOWFYR">#REF!</definedName>
    <definedName name="REPORTFUNDING">#REF!</definedName>
    <definedName name="ReportingCriteria">'[84]Reference Values'!$B$9:$B$13</definedName>
    <definedName name="ReportingDate">[138]SETUP!$C$11</definedName>
    <definedName name="REPORTMONTH">[285]Inputs!$G$2</definedName>
    <definedName name="REPORTSTATUS">#REF!</definedName>
    <definedName name="ReportTable">#REF!</definedName>
    <definedName name="ReportTitle37">#REF!</definedName>
    <definedName name="ReportTitle38">#REF!</definedName>
    <definedName name="ReportTitle39">#REF!</definedName>
    <definedName name="REPORTYEAR">[285]Inputs!$G$3</definedName>
    <definedName name="REQUEST_BU">#REF!</definedName>
    <definedName name="REQUEST_BU_DESC">#REF!</definedName>
    <definedName name="Required_Supplemental_Data">#REF!</definedName>
    <definedName name="Res02bi">#REF!</definedName>
    <definedName name="RESALE_CUSTOMERS">#REF!</definedName>
    <definedName name="RESALE_LINES">#REF!</definedName>
    <definedName name="Resalemultiplier">[338]Assumptions!$F$26</definedName>
    <definedName name="resalevc">#REF!</definedName>
    <definedName name="RESERVE">#REF!</definedName>
    <definedName name="ReservPay_FR">'[95]c.Costs'!$I$117:$AF$117</definedName>
    <definedName name="ReservPay_GC">'[95]c.Costs'!$I$128:$AF$128</definedName>
    <definedName name="ReservPay_HE">'[95]c.Costs'!$I$124:$AF$124</definedName>
    <definedName name="ReservPay_WH">'[95]c.Costs'!$I$135:$AF$135</definedName>
    <definedName name="RESET">#REF!</definedName>
    <definedName name="RESET_SENS_FACT">#REF!</definedName>
    <definedName name="Resid_MW">[148]GeneralInputs!$C$37</definedName>
    <definedName name="respc">'[339]Employee Headcount'!$N$6:$S$803</definedName>
    <definedName name="RESPCODE">#REF!</definedName>
    <definedName name="rest.">#N/A</definedName>
    <definedName name="RestorationData">#REF!</definedName>
    <definedName name="Restr">'[77]drop down'!$A$165:$A$169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ARI">#REF!</definedName>
    <definedName name="RETARK">#REF!</definedName>
    <definedName name="RETARM">#REF!</definedName>
    <definedName name="RETARQ">#REF!</definedName>
    <definedName name="RETARW">#REF!</definedName>
    <definedName name="RETARX">#REF!</definedName>
    <definedName name="RETIRE">#REF!</definedName>
    <definedName name="RETOTHI">#REF!</definedName>
    <definedName name="RETOTHK">#REF!</definedName>
    <definedName name="RETOTHM">#REF!</definedName>
    <definedName name="RETOTHQ">#REF!</definedName>
    <definedName name="RETOTHW">#REF!</definedName>
    <definedName name="RETOTHX">#REF!</definedName>
    <definedName name="RETSALI">#REF!</definedName>
    <definedName name="RETSALK">#REF!</definedName>
    <definedName name="RETSALM">#REF!</definedName>
    <definedName name="RETSALQ">#REF!</definedName>
    <definedName name="RETSALW">#REF!</definedName>
    <definedName name="RETSALX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bal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mwc">#N/A</definedName>
    <definedName name="Revenues">#REF!</definedName>
    <definedName name="RevenueSensTable">'[148]Revenue and PPA Curves'!#REF!</definedName>
    <definedName name="RevenueTable">#REF!</definedName>
    <definedName name="reversal">#REF!</definedName>
    <definedName name="REVEST1">[225]ELREVSUM!#REF!</definedName>
    <definedName name="REVIEWSECOND">#REF!</definedName>
    <definedName name="RevinputsTable">[148]RevInputs!$I$7:$BF$45</definedName>
    <definedName name="Revised_01_21_02_supercedes_12_5_01">#REF!</definedName>
    <definedName name="Revised_12_20_02_supercedes_12_06_02">#REF!</definedName>
    <definedName name="REVLVDE">'[70]P&amp;L '!$J$2178</definedName>
    <definedName name="REVMTHOTHER">'[70]P&amp;L '!#REF!</definedName>
    <definedName name="REVMTHROUSE">'[70]P&amp;L '!$E$781,'[70]P&amp;L '!$E$774</definedName>
    <definedName name="REVNSDE">'[70]P&amp;L '!$J$2165</definedName>
    <definedName name="REVOTHER">'[70]P&amp;L '!#REF!</definedName>
    <definedName name="RevRate_Con">'[95]c.Adj'!$I$192:$AF$192</definedName>
    <definedName name="RevRate_Key">'[95]c.Adj'!$I$193:$AF$193</definedName>
    <definedName name="RevRateCED_MW">'[302]c.Adj'!#REF!</definedName>
    <definedName name="RevRateCollins_MW">'[95]c.Adj'!$I$308:$AF$308</definedName>
    <definedName name="RevRateContractNuc_MA">'[95]c.Adj'!$I$191:$AF$191</definedName>
    <definedName name="RevRateContractNuc_MW">'[95]c.Adj'!$I$305:$AF$305</definedName>
    <definedName name="RevRateCoOwnNuc_MA">'[95]c.Adj'!$I$190:$AF$190</definedName>
    <definedName name="RevRateEED_MW">'[95]c.Adj'!$I$307:$AF$307</definedName>
    <definedName name="RevRateOwnNuc_MA">'[95]c.Adj'!$I$189:$AF$189</definedName>
    <definedName name="RevRateOwnNuc_MW">'[302]c.Adj'!#REF!</definedName>
    <definedName name="revreqrma">#REF!</definedName>
    <definedName name="REVREQRMA2">#REF!</definedName>
    <definedName name="REVROUSE">'[70]P&amp;L '!$J$773,'[70]P&amp;L '!$J$781</definedName>
    <definedName name="rg">#N/A</definedName>
    <definedName name="Rice_Counts">#REF!</definedName>
    <definedName name="RICEF_Functional">'[178]Estimating Template'!$Q$58</definedName>
    <definedName name="RICEF_Functional_NonOracle">'[178]Estimating Template'!$Q$280</definedName>
    <definedName name="RICEF_Technical">'[178]Estimating Template'!$Q$88</definedName>
    <definedName name="RICEF_Technical_NonOracle">'[178]Estimating Template'!$Q$310</definedName>
    <definedName name="RICH">#REF!</definedName>
    <definedName name="RID">#REF!</definedName>
    <definedName name="RiskAutoStopPercChange">1.5</definedName>
    <definedName name="RiskBook_Plan">[95]INPUT!$I$732:$AF$732</definedName>
    <definedName name="RiskBook_Tot">[95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57]DEPR96!#REF!</definedName>
    <definedName name="rlzd">#REF!</definedName>
    <definedName name="rlzd_mar">#REF!</definedName>
    <definedName name="RMA3B">#REF!</definedName>
    <definedName name="RMA7B">#REF!</definedName>
    <definedName name="RMA8B">#REF!</definedName>
    <definedName name="RMB1_4">[37]PSCQTR!#REF!</definedName>
    <definedName name="RMB5_1_3">[37]PSCQTR!#REF!</definedName>
    <definedName name="RMB5_4_5">[37]PSCQTR!#REF!</definedName>
    <definedName name="RMB5_6_8">[37]PSCQTR!#REF!</definedName>
    <definedName name="rn">#REF!</definedName>
    <definedName name="rnba">'[340]High Desert MM 2006 B-Plan'!#REF!</definedName>
    <definedName name="RNF_E">#REF!</definedName>
    <definedName name="RNF_MA">[95]o.MA!$I$49:$AF$49</definedName>
    <definedName name="RNF_MW">#N/A</definedName>
    <definedName name="RNF_SW">[95]o.SW!$I$49:$AF$49</definedName>
    <definedName name="RNF_Tot">[95]o.Tot!$I$49:$AF$49</definedName>
    <definedName name="RNFexFix_E">#REF!</definedName>
    <definedName name="RNFexFix_MA">[95]o.MA!$I$50:$AF$50</definedName>
    <definedName name="RNFexFix_MW">[95]o.MW!$I$61:$AF$61</definedName>
    <definedName name="RNFexFix_SW">[95]o.SW!$I$50:$AF$50</definedName>
    <definedName name="RNFexFix_Tot">[95]o.Tot!$I$50:$AF$50</definedName>
    <definedName name="ROA">#REF!</definedName>
    <definedName name="roll7b">[82]Reserve!#REF!</definedName>
    <definedName name="ROW">#REF!</definedName>
    <definedName name="RowDetails37">#REF!</definedName>
    <definedName name="RowDetails38">#REF!</definedName>
    <definedName name="RowDetails39">#REF!</definedName>
    <definedName name="royalties">[210]Assumptions!#REF!</definedName>
    <definedName name="royalty">[58]Assumptions!$C$28</definedName>
    <definedName name="royaltyopex">[58]Assumptions!$C$30</definedName>
    <definedName name="royaltytax">[58]Assumptions!$C$29</definedName>
    <definedName name="RPT_B">#REF!</definedName>
    <definedName name="RPT_G">#REF!</definedName>
    <definedName name="Rpt_Mth">[341]Menu!$B$2</definedName>
    <definedName name="RPTX">#REF!</definedName>
    <definedName name="RR_01">#REF!</definedName>
    <definedName name="RR_02">#REF!</definedName>
    <definedName name="RR_02bi">#REF!</definedName>
    <definedName name="RR_04">#REF!</definedName>
    <definedName name="RR_05">#REF!</definedName>
    <definedName name="RR_07">#REF!</definedName>
    <definedName name="rr24hr">[90]SUMMARY!$J$5458</definedName>
    <definedName name="rrdnox">[90]SUMMARY!$J$5203</definedName>
    <definedName name="rrecar">[90]SUMMARY!$J$4982</definedName>
    <definedName name="rred">[90]SUMMARY!$J$5143</definedName>
    <definedName name="rreua">[90]SUMMARY!$J$5169</definedName>
    <definedName name="RRNATGASNGOCT98">[164]define!#REF!</definedName>
    <definedName name="rrnepool">[90]SUMMARY!$J$5182</definedName>
    <definedName name="rrnox">[90]SUMMARY!$J$5193</definedName>
    <definedName name="rrnypp">[90]SUMMARY!$J$5081</definedName>
    <definedName name="rrpjm">[90]SUMMARY!$J$5277</definedName>
    <definedName name="rrpjmpl">[90]SUMMARY!$J$5318</definedName>
    <definedName name="rrrr" hidden="1">{#N/A,#N/A,FALSE,"O&amp;M by processes";#N/A,#N/A,FALSE,"Elec Act vs Bud";#N/A,#N/A,FALSE,"G&amp;A";#N/A,#N/A,FALSE,"BGS";#N/A,#N/A,FALSE,"Res Cost"}</definedName>
    <definedName name="rrtrans">[90]SUMMARY!$J$5493</definedName>
    <definedName name="rrwest">[90]SUMMARY!$J$5231</definedName>
    <definedName name="rs">[9]Control!#REF!</definedName>
    <definedName name="RScale">[335]General!$C$14</definedName>
    <definedName name="RScen">[335]General!$C$15</definedName>
    <definedName name="RSHCust">'[342]Chart6-8 data'!#REF!</definedName>
    <definedName name="RSUM">#REF!</definedName>
    <definedName name="RT">#REF!</definedName>
    <definedName name="RTT">#REF!</definedName>
    <definedName name="RunDateTime">#REF!</definedName>
    <definedName name="rvrshf">'[26]Total P&amp;L MTM'!#REF!</definedName>
    <definedName name="rwrw">#REF!</definedName>
    <definedName name="s">39534.9345023148</definedName>
    <definedName name="saaaagd">'[74]2005 CapEx (By VP By Dept) Budg'!$A$3:$P$431</definedName>
    <definedName name="saaanghvi21">'[74]2005 CapEx (By VP By Dept) Budg'!$A$3:$P$431</definedName>
    <definedName name="safasdfsad">'[74]2005 CapEx (By VP By Dept) Budg'!$A$3:$P$431</definedName>
    <definedName name="saff">'[74]2005 CapEx (By VP By Dept) Budg'!$A$3:$P$431</definedName>
    <definedName name="safsaf">#REF!</definedName>
    <definedName name="safsafs">#REF!</definedName>
    <definedName name="safsfsad">#REF!</definedName>
    <definedName name="safsgfsdf">'[74]2005 CapEx (By VP By Dept) Budg'!$A$3:$P$431</definedName>
    <definedName name="sal">[198]Specifics!#REF!</definedName>
    <definedName name="sale1basistotal">'[210]Project Calculations'!#REF!</definedName>
    <definedName name="sale1date">[210]Assumptions!#REF!</definedName>
    <definedName name="sale1distcushion">[210]Assumptions!#REF!</definedName>
    <definedName name="sale1percent">[210]Assumptions!#REF!</definedName>
    <definedName name="sale1proceedstotal">'[210]Project Calculations'!#REF!</definedName>
    <definedName name="sale1transactioncoststotal">'[210]Project Calculations'!#REF!</definedName>
    <definedName name="sale1yield">[210]Assumptions!#REF!</definedName>
    <definedName name="sale2basistotal">'[210]Project Calculations'!#REF!</definedName>
    <definedName name="sale2date">[210]Assumptions!#REF!</definedName>
    <definedName name="sale2percent">[210]Assumptions!#REF!</definedName>
    <definedName name="sale2proceedstotal">'[210]Project Calculations'!#REF!</definedName>
    <definedName name="sale2transactioncoststotal">'[210]Project Calculations'!#REF!</definedName>
    <definedName name="sale2yield">[210]Assumptions!#REF!</definedName>
    <definedName name="sale3date">[210]Assumptions!#REF!</definedName>
    <definedName name="sale3percent">[210]Assumptions!#REF!</definedName>
    <definedName name="sale3yield">[210]Assumptions!#REF!</definedName>
    <definedName name="sale4date">[210]Assumptions!#REF!</definedName>
    <definedName name="sale4percent">[210]Assumptions!#REF!</definedName>
    <definedName name="sale4yield">[210]Assumptions!#REF!</definedName>
    <definedName name="sale5date">[210]Assumptions!#REF!</definedName>
    <definedName name="sale5percent">[210]Assumptions!#REF!</definedName>
    <definedName name="sale5yield">[210]Assumptions!#REF!</definedName>
    <definedName name="sale6date">[210]Assumptions!#REF!</definedName>
    <definedName name="sale6percent">[210]Assumptions!#REF!</definedName>
    <definedName name="sale6yield">[210]Assumptions!#REF!</definedName>
    <definedName name="saleconvert">[58]Assumptions!$C$41</definedName>
    <definedName name="saleconvfac">[58]Assumptions!$C$42</definedName>
    <definedName name="SaleDate">[338]Assumptions!$C$9</definedName>
    <definedName name="Sales">#N/A</definedName>
    <definedName name="Sales_Improvement">#REF!</definedName>
    <definedName name="sales_volumes_12mo">[343]Sheet1!$Y$7:$AI$200</definedName>
    <definedName name="sales_volumes_mth">[343]Sheet1!$A$7:$K$200</definedName>
    <definedName name="sales_volumes_per">[343]Sheet1!$M$7:$W$200</definedName>
    <definedName name="sales_volumes_qtr">[343]Sheet1!$AK$7:$AU$200</definedName>
    <definedName name="Salesc">#N/A</definedName>
    <definedName name="SALESCHK">#REF!</definedName>
    <definedName name="Salesmw">#N/A</definedName>
    <definedName name="Salesmwc">#N/A</definedName>
    <definedName name="SalesTax">'[123]Sales Tax'!$A$4:$D$75</definedName>
    <definedName name="salkgasgs">'[74]2005 CapEx (By VP By Dept) Budg'!$A$3:$P$431</definedName>
    <definedName name="Samp_TM_Exp_Diff">'[207]Non-Statistical Sampling'!#REF!</definedName>
    <definedName name="sample1">#REF!</definedName>
    <definedName name="Sample2">#REF!</definedName>
    <definedName name="sanahgsg">'[74]2005 CapEx (By VP By Dept) Budg'!$A$3:$P$431</definedName>
    <definedName name="sangg">'[74]2005 CapEx (By VP By Dept) Budg'!$A$3:$P$431</definedName>
    <definedName name="sangh">#REF!</definedName>
    <definedName name="sanghiii">'[74]2005 CapEx (By VP By Dept) Budg'!$A$3:$P$431</definedName>
    <definedName name="sanghvi">'[74]2005 CapEx (By VP By Dept) Budg'!$A$3:$P$431</definedName>
    <definedName name="sanghvi215">#REF!</definedName>
    <definedName name="sanghvi231">'[74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>"Wide"</definedName>
    <definedName name="SAPBEXrevision">1</definedName>
    <definedName name="SAPBEXsysID">"PB4"</definedName>
    <definedName name="SAPBEXwbID">"4AO3M5394FE1TJAHPAPP5YWL5"</definedName>
    <definedName name="SAPsysID">"708C5W7SBKP804JT78WJ0JNKI"</definedName>
    <definedName name="SAPwbID">"ARS"</definedName>
    <definedName name="sasas">'[74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ROK">#REF!</definedName>
    <definedName name="sbu">#REF!</definedName>
    <definedName name="SBU_SHEET_HELP">#REF!</definedName>
    <definedName name="Scale">#REF!</definedName>
    <definedName name="Scale_Factor">[203]ADMIN!$B$26</definedName>
    <definedName name="Scale_Label">[156]Admin!$B$17</definedName>
    <definedName name="SCALE_LST">[78]ADMIN!$A$19:$A$21</definedName>
    <definedName name="Scale_Value">[102]Admin!$B$16</definedName>
    <definedName name="ScaleHeader">#REF!</definedName>
    <definedName name="Scalelist">[173]List!$B$18:$B$21</definedName>
    <definedName name="SCD">#REF!</definedName>
    <definedName name="Scenario">#REF!</definedName>
    <definedName name="SCENARIO_CM">[78]ADMIN!$B$4</definedName>
    <definedName name="Scenario_Lst">[78]ADMIN!$K$3:$K$44</definedName>
    <definedName name="SCENARIO1_CM">[78]ADMIN!$B$4</definedName>
    <definedName name="SCENARIO2_CM">[78]ADMIN!$B$5</definedName>
    <definedName name="SCENARIOLIST">[83]List!$U$6:$U$27</definedName>
    <definedName name="Schedule_CC1">[16]Model!$A$1:$IV$75</definedName>
    <definedName name="Schedule_CC2">[16]Model!$A$76:$IV$151</definedName>
    <definedName name="Schedule_CC3">[16]Model!$A$152:$IV$207</definedName>
    <definedName name="Schedule_M_1">#REF!</definedName>
    <definedName name="SCHUYLKILL">#REF!</definedName>
    <definedName name="SCN">#REF!</definedName>
    <definedName name="SCONCAT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CTaxCredit">[344]Assumptions!$I$21</definedName>
    <definedName name="sdajsadf">'[74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74]2005 CapEx (By VP By Dept) Budg'!$A$3:$P$431</definedName>
    <definedName name="sdfafsd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74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74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74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hidden="1">{#N/A,#N/A,TRUE,"Forecast";#N/A,#N/A,TRUE,"Cap U2";#N/A,#N/A,TRUE,"Exp U2";#N/A,#N/A,TRUE,"II U2"}</definedName>
    <definedName name="sdgrsdfsfsdsd">'[74]2005 CapEx (By VP By Dept) Budg'!$A$3:$P$431</definedName>
    <definedName name="sdsdsa">#REF!</definedName>
    <definedName name="sdsdsddsf">'[74]2005 CapEx (By VP By Dept) Budg'!$A$3:$P$431</definedName>
    <definedName name="seas_tabl">#REF!</definedName>
    <definedName name="seas_tabl2">#REF!</definedName>
    <definedName name="Sec">'[345]CWIP AFUDC Book Dep UG'!$C$3</definedName>
    <definedName name="SecDBCapRev">[129]Capacity!$I$3:$J$14</definedName>
    <definedName name="SEChicCostsWD_MW">#N/A</definedName>
    <definedName name="SECO">#N/A</definedName>
    <definedName name="SECOND">#REF!</definedName>
    <definedName name="SecondFuelOutage">[183]GeneralInputs!$D$50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74]2005 CapEx (By VP By Dept) Budg'!$A$3:$P$431</definedName>
    <definedName name="Segment">'[346]Segment Change Request'!#REF!</definedName>
    <definedName name="sell">#REF!</definedName>
    <definedName name="sells">#REF!</definedName>
    <definedName name="sencount">1</definedName>
    <definedName name="SENS_DATA_RTN">#REF!</definedName>
    <definedName name="SENS_MESSAGE">#REF!</definedName>
    <definedName name="SENS_NET_CREDIT">[16]Sens_Model!$E$193</definedName>
    <definedName name="Sep">#REF!</definedName>
    <definedName name="Sep_2000">'[103]Payroll Reconciliation'!#REF!</definedName>
    <definedName name="Sep_2001">'[103]Payroll Reconciliation'!#REF!</definedName>
    <definedName name="sep3a">'[34]Sep. 3-5 Accrual'!$A$8:$R$58</definedName>
    <definedName name="sep6a">'[34]Sep. 6 - Accrual'!$A$8:$R$58</definedName>
    <definedName name="sep9a">'[34]Sep. 9 - Accrual'!$A$8:$R$58</definedName>
    <definedName name="sepjm">#REF!</definedName>
    <definedName name="sepjm_1224">#REF!</definedName>
    <definedName name="SEPT">#REF!</definedName>
    <definedName name="sept02">'[137]Sept month end'!$B$5:$D$845</definedName>
    <definedName name="sept11">#REF!</definedName>
    <definedName name="sept12">#REF!</definedName>
    <definedName name="Sept13">#REF!</definedName>
    <definedName name="sept15">#REF!</definedName>
    <definedName name="sept16">#REF!</definedName>
    <definedName name="sept19">#REF!</definedName>
    <definedName name="Sept20">#REF!</definedName>
    <definedName name="sept22">#REF!</definedName>
    <definedName name="sept23">#REF!</definedName>
    <definedName name="Sept24">#REF!</definedName>
    <definedName name="Sept28">#REF!</definedName>
    <definedName name="Sept29">#REF!</definedName>
    <definedName name="Sept3">#REF!</definedName>
    <definedName name="Sept30">#REF!</definedName>
    <definedName name="Sept301">#REF!</definedName>
    <definedName name="sept5">#REF!</definedName>
    <definedName name="sept8">#REF!</definedName>
    <definedName name="sept9">#REF!</definedName>
    <definedName name="SERC06">'[30]New Business Model'!$T$15</definedName>
    <definedName name="SERC07">'[30]New Business Model'!$U$15</definedName>
    <definedName name="SERC08">'[30]New Business Model'!$V$15</definedName>
    <definedName name="SERC09">'[30]New Business Model'!$W$15</definedName>
    <definedName name="SERP">#REF!</definedName>
    <definedName name="Server">#REF!</definedName>
    <definedName name="ServerCube">#REF!</definedName>
    <definedName name="SERVICES">#REF!</definedName>
    <definedName name="settle5">#REF!</definedName>
    <definedName name="settle6">#REF!</definedName>
    <definedName name="settles">#REF!</definedName>
    <definedName name="seventoeight">#REF!</definedName>
    <definedName name="sevtax">[58]Assumptions!$C$25</definedName>
    <definedName name="sf">#REF!</definedName>
    <definedName name="SFC">#REF!</definedName>
    <definedName name="SFD">#REF!</definedName>
    <definedName name="SFDD">'[100]PECO Bal Sht'!#REF!</definedName>
    <definedName name="SFDisposalExpense">[183]GeneralInputs!$F$177</definedName>
    <definedName name="sfep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p">#REF!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74]2005 CapEx (By VP By Dept) Budg'!$A$3:$P$431</definedName>
    <definedName name="sfsfasfsdfsdf">'[74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74]2005 CapEx (By VP By Dept) Budg'!$A$3:$P$431</definedName>
    <definedName name="sfsfsf">#REF!</definedName>
    <definedName name="sfsssr">#REF!</definedName>
    <definedName name="SFV">#REF!</definedName>
    <definedName name="SFVD">'[100]PECO Bal Sht'!#REF!</definedName>
    <definedName name="SGA_Plan">[95]INPUT!$I$733:$AF$733</definedName>
    <definedName name="sgggggkjjkkj">#REF!</definedName>
    <definedName name="sh">#N/A</definedName>
    <definedName name="Share_repurchases">'[214]3 Inputs'!#REF!</definedName>
    <definedName name="shares">#N/A</definedName>
    <definedName name="shedulecc1">[16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 localSheetId="3">Collapse_Columns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9]Control!$D$4</definedName>
    <definedName name="ShortNameCol">[9]Control!$D$6:$D$65536</definedName>
    <definedName name="SI">#REF!</definedName>
    <definedName name="SIA">#REF!</definedName>
    <definedName name="SIIII_E">[37]PSCQTR!#REF!</definedName>
    <definedName name="Single_Values_1">#REF!</definedName>
    <definedName name="Single_Values_2">#REF!</definedName>
    <definedName name="Single_Values_3">#REF!</definedName>
    <definedName name="Single_Values_4">#REF!</definedName>
    <definedName name="Single_Values_5">#REF!</definedName>
    <definedName name="Single_Values_6">#REF!</definedName>
    <definedName name="SINKER">#REF!</definedName>
    <definedName name="SIXTH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arkval">#REF!</definedName>
    <definedName name="SME">[42]INPUTS!$A$299</definedName>
    <definedName name="sminput">#REF!</definedName>
    <definedName name="sminputname">#REF!</definedName>
    <definedName name="smktval">#REF!</definedName>
    <definedName name="SMRPEast">'[153]SMRP Results'!$H$28:$I$34</definedName>
    <definedName name="SMRPWest">'[153]SMRP Results'!$H$37:$I$43</definedName>
    <definedName name="smtdpnl">#REF!</definedName>
    <definedName name="smv">#REF!</definedName>
    <definedName name="sn">#REF!</definedName>
    <definedName name="snfsdfs">'[74]2005 CapEx (By VP By Dept) Budg'!$A$3:$P$431</definedName>
    <definedName name="snghviw">'[74]2005 CapEx (By VP By Dept) Budg'!$A$3:$P$431</definedName>
    <definedName name="snpv">#REF!</definedName>
    <definedName name="So._Missouri">#REF!</definedName>
    <definedName name="So._Missouri_YR_2005">'[108]Aday IS EG Subs'!#REF!</definedName>
    <definedName name="So._Missouri_YR_2006">'[108]Aday IS EG Subs'!#REF!</definedName>
    <definedName name="So._Missouri_YR_2007">'[108]Aday IS EG Subs'!#REF!</definedName>
    <definedName name="So._Missouri_YR_2008">'[108]Aday IS EG Subs'!#REF!</definedName>
    <definedName name="SO_SUM_HISTORY">#REF!</definedName>
    <definedName name="SO2_Base_C01_Physical">#REF!</definedName>
    <definedName name="SO2_Base_C02_Physical">#REF!</definedName>
    <definedName name="SO2_Base_C03_Physical">#REF!</definedName>
    <definedName name="SO2_Base_OTC_PHYSICA">#REF!</definedName>
    <definedName name="SO2_Base_OTC_PHYSICAL">#REF!</definedName>
    <definedName name="sofeo">#REF!</definedName>
    <definedName name="Soil">#REF!</definedName>
    <definedName name="Solid_fueled_plant">'[214]11 Operations'!#REF!</definedName>
    <definedName name="Solutions_Data_DataTable">#REF!</definedName>
    <definedName name="solver_adj" hidden="1">[347]Database!#REF!,[347]Database!#REF!,[347]Database!#REF!,[347]Database!#REF!,[347]Database!#REF!,[347]Database!#REF!,[347]Database!#REF!</definedName>
    <definedName name="solver_lin" hidden="1">0</definedName>
    <definedName name="solver_num" hidden="1">0</definedName>
    <definedName name="solver_tmp" hidden="1">[347]Database!#REF!,[347]Database!#REF!,[347]Database!#REF!,[347]Database!#REF!,[347]Database!#REF!,[347]Database!#REF!,[347]Database!#REF!</definedName>
    <definedName name="solver_typ" hidden="1">1</definedName>
    <definedName name="solver_val" hidden="1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OSRevenue">#REF!</definedName>
    <definedName name="Source">#REF!</definedName>
    <definedName name="Source_System_Data_Cleansing">'[178]Estimating Template'!$Q$166</definedName>
    <definedName name="source2">#REF!</definedName>
    <definedName name="source3">#REF!</definedName>
    <definedName name="SOUTH">#REF!</definedName>
    <definedName name="South_cost">#REF!</definedName>
    <definedName name="sp">[348]spfep_3_21!$B$10:$T$36</definedName>
    <definedName name="sp24orlg">[90]SUMMARY!$J$549</definedName>
    <definedName name="sp24orsh">[90]SUMMARY!$J$538</definedName>
    <definedName name="spaeptx">[90]SUMMARY!$J$767</definedName>
    <definedName name="spameren">[90]SUMMARY!$J$608</definedName>
    <definedName name="SparePartsInitial">[120]GeneralInputs!$F$97</definedName>
    <definedName name="SPAVISTA">[90]SUMMARY!$J$672</definedName>
    <definedName name="spawmtly">[90]SUMMARY!$J$974</definedName>
    <definedName name="spc">#REF!</definedName>
    <definedName name="spcomed">[90]SUMMARY!$J$338</definedName>
    <definedName name="spcoop">[90]SUMMARY!$J$719</definedName>
    <definedName name="spcorn">[90]SUMMARY!$J$1070</definedName>
    <definedName name="spcpl">[90]SUMMARY!$J$1584</definedName>
    <definedName name="SPDOPT">[90]SUMMARY!$J$1495</definedName>
    <definedName name="spduke">[90]SUMMARY!$J$730</definedName>
    <definedName name="specar">[90]SUMMARY!$J$219</definedName>
    <definedName name="specdate1">[9]Control!$W$4</definedName>
    <definedName name="specdate2">[9]Control!$X$4</definedName>
    <definedName name="specdate3">[9]Control!$Y$4</definedName>
    <definedName name="specdate4">[9]Control!$Z$4</definedName>
    <definedName name="special">#REF!</definedName>
    <definedName name="sped">[90]SUMMARY!$J$253</definedName>
    <definedName name="spefepjm">#REF!</definedName>
    <definedName name="SPEHS">#REF!</definedName>
    <definedName name="spentrg">[90]SUMMARY!$J$430</definedName>
    <definedName name="spercot">[90]SUMMARY!$J$1415</definedName>
    <definedName name="spest">#REF!</definedName>
    <definedName name="spfep">#REF!</definedName>
    <definedName name="spfep\">#REF!</definedName>
    <definedName name="spfep_">#REF!</definedName>
    <definedName name="spfepjm">#REF!</definedName>
    <definedName name="spfepjm_1224">#REF!</definedName>
    <definedName name="SPFEPJM1226">#REF!</definedName>
    <definedName name="spfpe">#REF!</definedName>
    <definedName name="SpinResCrg_MW">[95]INPUT!$I$522:$AF$522</definedName>
    <definedName name="SpinSLKWD_MW">[95]INPUT!$I$289:$AF$289</definedName>
    <definedName name="spisah">[90]SUMMARY!$J$1471</definedName>
    <definedName name="spjepjm">#REF!</definedName>
    <definedName name="spjtmtly">[90]SUMMARY!$J$1021</definedName>
    <definedName name="splge">[90]SUMMARY!$J$847</definedName>
    <definedName name="Splits">#REF!</definedName>
    <definedName name="Splits_Bud">#REF!</definedName>
    <definedName name="Splits2">#REF!</definedName>
    <definedName name="spmamtly">[90]SUMMARY!$J$1099</definedName>
    <definedName name="SPMAPP">[90]SUMMARY!$J$1563</definedName>
    <definedName name="spmidhr">[90]SUMMARY!$J$1141</definedName>
    <definedName name="SPMOPT">[90]SUMMARY!$J$1517</definedName>
    <definedName name="sporlong">[90]SUMMARY!$J$528</definedName>
    <definedName name="sporshrt">[90]SUMMARY!$J$556</definedName>
    <definedName name="SpotDisc_ES">[95]INPUT!$I$659</definedName>
    <definedName name="SpotDisc_SOCO">[95]INPUT!$I$660</definedName>
    <definedName name="SpotDisc2x16_MW">[95]INPUT!$I$450:$AF$450</definedName>
    <definedName name="SpotDisc5x16_MW">[95]INPUT!$I$449:$AF$449</definedName>
    <definedName name="SpotDisc7x8_MW">[95]INPUT!$I$451:$AF$451</definedName>
    <definedName name="SpotPurch_E">#REF!</definedName>
    <definedName name="SpotPurch_FR">[95]o.SW_P!$I$77:$AF$77</definedName>
    <definedName name="SpotPurch_GC">[95]o.SW_P!$I$224:$AF$224</definedName>
    <definedName name="SpotPurch_HE">[95]o.SW_P!$I$162:$AF$162</definedName>
    <definedName name="SpotPurch_MA">[95]o.MA!$I$35:$AF$35</definedName>
    <definedName name="SpotPurch_MW">#N/A</definedName>
    <definedName name="SpotPurch_SW">[95]o.SW!$I$35:$AF$35</definedName>
    <definedName name="SpotPurch_Tot">[95]o.Tot!$I$35:$AF$35</definedName>
    <definedName name="SpotPurch_WH">[95]o.SW_P!$I$327:$AF$327</definedName>
    <definedName name="SpotPurchWD_MA">[95]INPUT!$I$51:$AF$51</definedName>
    <definedName name="SpotSales_E">#REF!</definedName>
    <definedName name="SpotSales_FR">[95]o.SW_P!$I$59:$AF$59</definedName>
    <definedName name="SpotSales_GC">[95]o.SW_P!$I$204:$AF$204</definedName>
    <definedName name="SpotSales_HE">[95]o.SW_P!$I$143:$AF$143</definedName>
    <definedName name="SpotSales_HMC">[95]o.SW_P!$I$8:$AF$8</definedName>
    <definedName name="SpotSales_LP">[95]o.SW_P!$I$267:$AF$267</definedName>
    <definedName name="SpotSales_MA">[95]o.MA!$I$7:$AF$7</definedName>
    <definedName name="SpotSales_MW">#N/A</definedName>
    <definedName name="SpotSales_SW">[95]o.SW!$I$7:$AF$7</definedName>
    <definedName name="SpotSales_Tot">[95]o.Tot!$I$7:$AF$7</definedName>
    <definedName name="SpotSales_WH">[95]o.SW_P!$I$310:$AF$310</definedName>
    <definedName name="SpotSalesWD_MA">[95]INPUT!$I$39:$AF$39</definedName>
    <definedName name="sppanda">[90]SUMMARY!$J$7024</definedName>
    <definedName name="sppjm">[90]SUMMARY!$J$86</definedName>
    <definedName name="sppjm1226">#REF!</definedName>
    <definedName name="SPPlan">#REF!</definedName>
    <definedName name="Sprate">#REF!</definedName>
    <definedName name="spray">[90]SUMMARY!$J$1178</definedName>
    <definedName name="SPSDOPT">[90]SUMMARY!$J$1536</definedName>
    <definedName name="SPSet">"current"</definedName>
    <definedName name="SPSmallCapital">#REF!</definedName>
    <definedName name="SPSMOPT">[90]SUMMARY!$J$1552</definedName>
    <definedName name="spspread">[90]SUMMARY!$J$1609</definedName>
    <definedName name="spstat">[90]SUMMARY!$J$512</definedName>
    <definedName name="sptva">[90]SUMMARY!$J$748</definedName>
    <definedName name="sptxgas">[90]SUMMARY!$J$1220</definedName>
    <definedName name="sptxmtly">[90]SUMMARY!$J$1230</definedName>
    <definedName name="sptxout">[90]SUMMARY!$J$1262</definedName>
    <definedName name="spwest">[90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RC_CM">[78]ADMIN!$B$6</definedName>
    <definedName name="sregion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s">#REF!</definedName>
    <definedName name="SSSSS" localSheetId="3">DATE(YEAR(Loan_Start),MONTH(Loan_Start)+Payment_Number,DAY(Loan_Start))</definedName>
    <definedName name="SSSSS">DATE(YEAR(Loan_Start),MONTH(Loan_Start)+Payment_Number,DAY(Loan_Start))</definedName>
    <definedName name="ssssss">#REF!</definedName>
    <definedName name="ssssssssss">{"'Metretek HTML'!$A$7:$W$42"}</definedName>
    <definedName name="ST">#REF!</definedName>
    <definedName name="st_9611">[349]Input_Stmt_Sales!$A$10:$K$506</definedName>
    <definedName name="st_9612">[350]Input_Stmt_Sales!$A$10:$K$513</definedName>
    <definedName name="st_sal">[351]Input_Stmt_Sales!$A$11:$K$528</definedName>
    <definedName name="st_sales">[49]Input_Stmt_Sales!$A$11:$K$525</definedName>
    <definedName name="StandardPerms">[352]Sheet1!$E$5:$E$33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16]QRE''s'!$D$8</definedName>
    <definedName name="start85">'[16]QRE''s'!$E$8</definedName>
    <definedName name="start86">'[16]QRE''s'!$F$8</definedName>
    <definedName name="start87">'[16]QRE''s'!$G$8</definedName>
    <definedName name="start88">'[16]QRE''s'!$H$8</definedName>
    <definedName name="start89">'[16]QRE''s'!$I$8</definedName>
    <definedName name="start90">'[16]QRE''s'!$J$8</definedName>
    <definedName name="start91">'[16]QRE''s'!$K$8</definedName>
    <definedName name="start92">'[16]QRE''s'!$L$8</definedName>
    <definedName name="start93">'[16]QRE''s'!$M$8</definedName>
    <definedName name="start94">'[16]QRE''s'!$N$8</definedName>
    <definedName name="start95">'[16]QRE''s'!$O$8</definedName>
    <definedName name="start96">'[16]QRE''s'!$P$8</definedName>
    <definedName name="start97">'[16]QRE''s'!$Q$8</definedName>
    <definedName name="start98">'[16]QRE''s'!$R$8</definedName>
    <definedName name="start99">#REF!</definedName>
    <definedName name="StartCharge">[182]Data!$B$7</definedName>
    <definedName name="StartDate">[148]GeneralInputs!$E$11</definedName>
    <definedName name="StartDateFee_GC">[95]INPUT!$I$695:$AF$695</definedName>
    <definedName name="StartFee">[111]Data!$B$38:$C$39</definedName>
    <definedName name="Starts">#REF!</definedName>
    <definedName name="Starts1">#REF!</definedName>
    <definedName name="Starts2">[182]HourlyU2!$I$4</definedName>
    <definedName name="Starts3">[182]HourlyU3!$I$4</definedName>
    <definedName name="Starts4">[182]HourlyU4!$I$4</definedName>
    <definedName name="state">#REF!</definedName>
    <definedName name="state_tax_rate">#REF!</definedName>
    <definedName name="state_tax_rate_on_gain">#REF!</definedName>
    <definedName name="StateDef">#REF!</definedName>
    <definedName name="Statement_Date">'[296]Source Data'!#REF!</definedName>
    <definedName name="statetaxrate">[210]Assumptions!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atus">#REF!</definedName>
    <definedName name="Steam_Production">#REF!</definedName>
    <definedName name="Steam_S0300">'[123]Uncollectibles S0300 '!$A$5:$U$52</definedName>
    <definedName name="Steam01">#REF!</definedName>
    <definedName name="Steam01a">#REF!</definedName>
    <definedName name="Steam02">#REF!</definedName>
    <definedName name="Steam03">#REF!</definedName>
    <definedName name="Steam04">#REF!</definedName>
    <definedName name="Steam05">#REF!</definedName>
    <definedName name="Steam06">#REF!</definedName>
    <definedName name="Steam07">#REF!</definedName>
    <definedName name="Steam08">#REF!</definedName>
    <definedName name="Steam09">#REF!</definedName>
    <definedName name="Steam09a">#REF!</definedName>
    <definedName name="Steam10">#REF!</definedName>
    <definedName name="Steam10A">#REF!</definedName>
    <definedName name="Steam11">#REF!</definedName>
    <definedName name="Steam12">#REF!</definedName>
    <definedName name="stgas">#REF!</definedName>
    <definedName name="STILL1040">'[353]Addt''l 1040 Exclusions'!$A$5:$U$44</definedName>
    <definedName name="stlmt">#REF!</definedName>
    <definedName name="Stmt_Sale">[349]Input_Stmt_Sales!$A$10:$K$506</definedName>
    <definedName name="stmt_sales">#REF!</definedName>
    <definedName name="STnabri">#REF!</definedName>
    <definedName name="Stock_Prices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124]Input Page'!$E$9</definedName>
    <definedName name="store_total">'[124]Input Page'!$E$10</definedName>
    <definedName name="Strat_1_Def">'[207]Non-Statistical Sampling'!#REF!</definedName>
    <definedName name="Strat_1_It">'[207]Non-Statistical Sampling'!#REF!</definedName>
    <definedName name="Strat_1_T">'[207]Non-Statistical Sampling'!#REF!</definedName>
    <definedName name="Strat_2_Def">'[207]Non-Statistical Sampling'!#REF!</definedName>
    <definedName name="Strat_2_It">'[207]Non-Statistical Sampling'!#REF!</definedName>
    <definedName name="Strat_2_T">'[207]Non-Statistical Sampling'!#REF!</definedName>
    <definedName name="Strat_Def">'[207]Non-Statistical Sampling'!#REF!</definedName>
    <definedName name="Strat_T_It">'[207]Non-Statistical Sampling'!#REF!</definedName>
    <definedName name="Strat_T_T">'[207]Non-Statistical Sampling'!#REF!</definedName>
    <definedName name="strat1">#REF!</definedName>
    <definedName name="strike1">[10]Control!$S$4</definedName>
    <definedName name="strike2">[10]Control!$T$4</definedName>
    <definedName name="strike3">[10]Control!$U$4</definedName>
    <definedName name="strike4">[10]Control!$V$4</definedName>
    <definedName name="strike5">[10]Control!$W$4</definedName>
    <definedName name="strike6">[10]Control!$X$4</definedName>
    <definedName name="strike7">[10]Control!$Y$4</definedName>
    <definedName name="Strip_sheet">#REF!</definedName>
    <definedName name="Strip_Testing_Lu">#REF!</definedName>
    <definedName name="Stripsoffpeak">#REF!</definedName>
    <definedName name="stripspeak">#REF!</definedName>
    <definedName name="StripTesting_Lu">#REF!</definedName>
    <definedName name="structured">[23]Pivot!$J$71:$K$111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108]Aday IS DECo &amp; Other'!#REF!</definedName>
    <definedName name="Subtotal_Energy_Res_Consol_YR_2006">'[108]Aday IS DECo &amp; Other'!#REF!</definedName>
    <definedName name="Subtotal_Energy_Res_Consol_YR_2007">'[108]Aday IS DECo &amp; Other'!#REF!</definedName>
    <definedName name="Subtotal_Energy_Res_Consol_YR_2008">'[108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">#REF!</definedName>
    <definedName name="Sum_of_P_L">#REF!</definedName>
    <definedName name="SumAvoidCost">[111]Gen!$V$3</definedName>
    <definedName name="SumEnd">[125]Data!$B$6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ies">'[354]CN Pushdown'!#REF!</definedName>
    <definedName name="SUMMARY">#REF!</definedName>
    <definedName name="summary_caution">[16]Model!$A$202:$IV$207</definedName>
    <definedName name="summary123198">#REF!</definedName>
    <definedName name="SUMMARYOFBOOKINCOME">#REF!</definedName>
    <definedName name="SummaryRange">#REF!</definedName>
    <definedName name="SUMREV">#REF!</definedName>
    <definedName name="SumStart">[125]Data!$B$5</definedName>
    <definedName name="SumVarUnalloc_MA">[95]o.Var!#REF!</definedName>
    <definedName name="SumVarUnalloc_MW">[95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_Expense">#REF!</definedName>
    <definedName name="SUPPORTACT">'[22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">#REF!</definedName>
    <definedName name="Swap_Amort">'[133]Keystone Swap Amort Sched'!$A$1:$F$241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CHECK">#REF!</definedName>
    <definedName name="swapmarkval">[305]reference!#REF!</definedName>
    <definedName name="swapmv">[305]reference!$AQ$3:$BH$332</definedName>
    <definedName name="SWAPNPV">[355]mktprice!$O$1:$P$166</definedName>
    <definedName name="SwapSprd1">[9]Control!$AV$4</definedName>
    <definedName name="swapsprd10y">[356]Control!$B$9</definedName>
    <definedName name="SwapSprd2">[9]Control!$AW$4</definedName>
    <definedName name="SwapSprd3">[9]Control!$AX$4</definedName>
    <definedName name="SWITCH">[41]Assump!#REF!</definedName>
    <definedName name="Switchview_Credit">[357]Controls!#REF!</definedName>
    <definedName name="swpbrok">#REF!</definedName>
    <definedName name="swppnl">#REF!</definedName>
    <definedName name="Sx">#REF!</definedName>
    <definedName name="Syndeco_Realty">#REF!</definedName>
    <definedName name="Syndeco_Realty_YR_2005">'[108]Aday IS DECo &amp; Other'!#REF!</definedName>
    <definedName name="Syndeco_Realty_YR_2006">'[108]Aday IS DECo &amp; Other'!#REF!</definedName>
    <definedName name="Syndeco_Realty_YR_2007">'[108]Aday IS DECo &amp; Other'!#REF!</definedName>
    <definedName name="Syndeco_Realty_YR_2008">'[108]Aday IS DECo &amp; Other'!#REF!</definedName>
    <definedName name="Synfuel_Gain__Loss__CPM">#REF!</definedName>
    <definedName name="sysOpImprov">[186]Input!#REF!</definedName>
    <definedName name="sysOpYears">[186]Input!#REF!</definedName>
    <definedName name="SYSTEM">#REF!</definedName>
    <definedName name="Systems_Conversion">#REF!</definedName>
    <definedName name="Systems_Development">#REF!</definedName>
    <definedName name="Systems_Hardware_Costs">#REF!</definedName>
    <definedName name="Systems_Software_Costs">#REF!</definedName>
    <definedName name="Systems_Training">#REF!</definedName>
    <definedName name="t">39120.5755439815</definedName>
    <definedName name="T.OPEX">#REF!</definedName>
    <definedName name="t_and_d_exp">'[124]Input Page'!#REF!</definedName>
    <definedName name="T1_">#REF!</definedName>
    <definedName name="table">#REF!</definedName>
    <definedName name="TABLE_A">#REF!</definedName>
    <definedName name="TABLE_A2">#REF!</definedName>
    <definedName name="TABLE_B">#REF!</definedName>
    <definedName name="Table_for_Recon">#REF!</definedName>
    <definedName name="table0602">#REF!</definedName>
    <definedName name="Table0603">#REF!</definedName>
    <definedName name="Table0604">#REF!</definedName>
    <definedName name="Table0605">#REF!</definedName>
    <definedName name="Table0606">#REF!</definedName>
    <definedName name="Table0607">#REF!</definedName>
    <definedName name="Table0608">#REF!</definedName>
    <definedName name="Table0609">#REF!</definedName>
    <definedName name="TABLEDEFAULTGM">[136]CONTROLS!$A$37:$B$41</definedName>
    <definedName name="TABLENAMES">[136]CONTROLS!$A$27:$B$34</definedName>
    <definedName name="Tacx_Factor">[133]Assumptions!$E$52</definedName>
    <definedName name="Tasks">[330]Data!$C$4:$C$12</definedName>
    <definedName name="tax">#REF!</definedName>
    <definedName name="tax_base_on_inc">'[124]Input Page'!$E$14</definedName>
    <definedName name="tax_basis">'[124]Input Page'!$E$18</definedName>
    <definedName name="Tax_Credits">#REF!</definedName>
    <definedName name="Tax_Credits_CPM">#REF!</definedName>
    <definedName name="tax_rate">'[114]Operating expenses detail-03'!$E$144</definedName>
    <definedName name="Tax1997b">#REF!</definedName>
    <definedName name="TaxAccr">'[77]drop down'!$E$195:$E$248</definedName>
    <definedName name="TAXCALC2">[264]summary:fit!$A$1:$V$287</definedName>
    <definedName name="TaxCredit">[99]Assumptions!$I$25</definedName>
    <definedName name="TaxEmailGain">[358]I!$B$11</definedName>
    <definedName name="Taxes">0.085</definedName>
    <definedName name="TaxOt">'[77]drop down'!$K$308:$K$327</definedName>
    <definedName name="taxrate">'[359]State ETR Calc'!$A$2:$F$9</definedName>
    <definedName name="TAXREMOV">#REF!</definedName>
    <definedName name="TBBS">#REF!</definedName>
    <definedName name="TBBSLIST">'[51]TBBS LIST'!$A:$A</definedName>
    <definedName name="TBBSRepunit">#REF!</definedName>
    <definedName name="tbbsrepunit2">'[360]Pivot Reporting Units'!$A$4:$A$12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16]Macro Tables'!$I$5:$I$16</definedName>
    <definedName name="tblEarningsCodes">#REF!</definedName>
    <definedName name="tblHelp">'[16]Macro Tables'!$N$5:$N$16</definedName>
    <definedName name="tblReports">'[16]Macro Tables'!$B$5:$B$16</definedName>
    <definedName name="tblWorksheets">'[16]Macro Tables'!$E$5:$E$16</definedName>
    <definedName name="tc">[58]Assumptions!$J$41</definedName>
    <definedName name="TCEscalator">[99]Assumptions!$I$26</definedName>
    <definedName name="tdcap1">#REF!</definedName>
    <definedName name="tdcap10">#REF!</definedName>
    <definedName name="tdcap2">#REF!</definedName>
    <definedName name="tdcap3">#REF!</definedName>
    <definedName name="tdcap4">#REF!</definedName>
    <definedName name="tdcap5">#REF!</definedName>
    <definedName name="tdcap6">#REF!</definedName>
    <definedName name="tdcap7">#REF!</definedName>
    <definedName name="tdcap8">#REF!</definedName>
    <definedName name="tdcap9">#REF!</definedName>
    <definedName name="tdcappos">#REF!</definedName>
    <definedName name="tdercot">[90]SUMMARY!$J$6702</definedName>
    <definedName name="tdfahedg">[90]SUMMARY!$J$6715</definedName>
    <definedName name="tdng">[90]SUMMARY!$J$6739</definedName>
    <definedName name="Tech_Arch_Team">'[178]Estimating Template'!$Q$158</definedName>
    <definedName name="TEExp">'[77]drop down'!$K$330:$K$337</definedName>
    <definedName name="TEFA">#REF!</definedName>
    <definedName name="tel_uncol">#REF!</definedName>
    <definedName name="temo" localSheetId="3">ROUND([361]DATA!PreviousBalance*[361]DATA!this [361]DATA!cDividend/[361]DATA!this [361]!cSharePrice,3)</definedName>
    <definedName name="temo">ROUND([361]DATA!PreviousBalance*[361]DATA!this [361]DATA!cDividend/[361]DATA!this [361]!cSharePrice,3)</definedName>
    <definedName name="Temp_Investment___Affiliate">#REF!</definedName>
    <definedName name="Teri">39128.4761921296</definedName>
    <definedName name="term">[218]ControlSheet!#REF!</definedName>
    <definedName name="term1">[218]ControlSheet!#REF!</definedName>
    <definedName name="term2">[218]ControlSheet!#REF!</definedName>
    <definedName name="term3">[218]ControlSheet!#REF!</definedName>
    <definedName name="term4">[218]ControlSheet!#REF!</definedName>
    <definedName name="term5">[218]ControlSheet!#REF!</definedName>
    <definedName name="TerminalMethod">'[362]Control Page'!$B$13</definedName>
    <definedName name="Test">#REF!</definedName>
    <definedName name="Test_Display_Forecast">[79]CCG_Admin!$B$50</definedName>
    <definedName name="Test_Display_Plan">[79]CCG_Admin!$B$51</definedName>
    <definedName name="Test_Display_PY">[112]CCG_Admin!$B$52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Add">"Test RefersTo1"</definedName>
    <definedName name="TestEnergyPay">[111]Gen!$W$3</definedName>
    <definedName name="TESTHKEY">#REF!</definedName>
    <definedName name="TESTKEYS">#REF!</definedName>
    <definedName name="TestMWh">[111]Gen!$K$3</definedName>
    <definedName name="TestPay2">[182]HourlyU2!$S$4</definedName>
    <definedName name="TestPay3">[182]HourlyU3!$S$4</definedName>
    <definedName name="TestPay4">[182]HourlyU4!$S$4</definedName>
    <definedName name="TESTVKEY">#REF!</definedName>
    <definedName name="tex">#REF!</definedName>
    <definedName name="texa">#REF!</definedName>
    <definedName name="Texasacccheck">'[26]Total P&amp;L MTM'!#REF!</definedName>
    <definedName name="TEXT">{"'Metretek HTML'!$A$7:$W$42"}</definedName>
    <definedName name="textfiles">#REF!</definedName>
    <definedName name="tf">#REF!</definedName>
    <definedName name="theLE">[95]o.Var!$F$6</definedName>
    <definedName name="therange">[305]reference!#REF!</definedName>
    <definedName name="theta">[226]Theta!$F$1:$F$65536</definedName>
    <definedName name="thetabydeal">[226]Theta!$B$1:$B$65536</definedName>
    <definedName name="THIRD">#REF!</definedName>
    <definedName name="thousand">1000</definedName>
    <definedName name="three">#REF!,#REF!,#REF!</definedName>
    <definedName name="ThrowbackKey">'[84]6-Throwbacks'!$G$18:$G$906</definedName>
    <definedName name="ThrowbackState">'[84]6-Throwbacks'!$F$18:$F$906</definedName>
    <definedName name="TI">'[313]2001-Extension'!$A$145:$AE$197</definedName>
    <definedName name="ticker">[9]Control!$F$4</definedName>
    <definedName name="TickerCol">[9]Control!$F$6:$F$65536</definedName>
    <definedName name="tiedeal4">[82]option!#REF!</definedName>
    <definedName name="Tier1Imbal_HMC">[95]INPUT!$I$709:$AF$709</definedName>
    <definedName name="Tier2Imbal_HMC">[95]INPUT!$I$710:$AF$710</definedName>
    <definedName name="TIM">[363]Comp!#REF!</definedName>
    <definedName name="Time">[291]Admin!$B$8</definedName>
    <definedName name="TIME_CM">[78]ADMIN!$B$8</definedName>
    <definedName name="TimeList1">[173]List!$M$4:$M$87</definedName>
    <definedName name="timing">#REF!</definedName>
    <definedName name="timj">#REF!</definedName>
    <definedName name="timwka">#REF!</definedName>
    <definedName name="TITLE">#REF!</definedName>
    <definedName name="TITLEC">#REF!</definedName>
    <definedName name="TITLER">#REF!</definedName>
    <definedName name="TitleRow_GrpSumSht">7</definedName>
    <definedName name="TITLES">#REF!</definedName>
    <definedName name="TKR">#REF!</definedName>
    <definedName name="tLookupTable">#REF!</definedName>
    <definedName name="TMRI">#REF!</definedName>
    <definedName name="TollRev_HMC">[95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200.">#N/A</definedName>
    <definedName name="toppage">#REF!</definedName>
    <definedName name="TOT">#REF!</definedName>
    <definedName name="Tot_CSR_Forcst">#REF!</definedName>
    <definedName name="Tot_CSR_Forcst_Alberta">#REF!</definedName>
    <definedName name="Tot_CSR_Forcst_Ercot">#REF!</definedName>
    <definedName name="Tot_CSR_Forcst_MISO">#REF!</definedName>
    <definedName name="Tot_CSR_Forcst_Nepool">#REF!</definedName>
    <definedName name="Tot_CSR_Forcst_Other">#REF!</definedName>
    <definedName name="Tot_CSR_Other">#REF!</definedName>
    <definedName name="Tot_CSR_Other_Alberta">#REF!</definedName>
    <definedName name="Tot_CSR_Other_Ercot">#REF!</definedName>
    <definedName name="Tot_CSR_Other_MISO">#REF!</definedName>
    <definedName name="Tot_CSR_Other_Nepool">#REF!</definedName>
    <definedName name="Tot_CSR_Other_Other">#REF!</definedName>
    <definedName name="Tot_CSR_STL">#REF!</definedName>
    <definedName name="Tot_CSR_Stl_Alberta">#REF!</definedName>
    <definedName name="Tot_CSR_Stl_Ercot">#REF!</definedName>
    <definedName name="Tot_CSR_Stl_MISO">#REF!</definedName>
    <definedName name="Tot_CSR_STL_Nepool">#REF!</definedName>
    <definedName name="Tot_CSR_Stl_Other">#REF!</definedName>
    <definedName name="Tot_CSR_VSR">#REF!</definedName>
    <definedName name="Tot_CSR_VSR_Alberta">#REF!</definedName>
    <definedName name="Tot_CSR_VSR_Ercot">#REF!</definedName>
    <definedName name="Tot_CSR_VSR_MISO">#REF!</definedName>
    <definedName name="Tot_CSR_VSR_Nepool">#REF!</definedName>
    <definedName name="Tot_CSR_VSR_Other">#REF!</definedName>
    <definedName name="tot_ded">'[124]Input Page'!$E$12</definedName>
    <definedName name="Tot_Forcst">#REF!</definedName>
    <definedName name="Tot_Forcst_Mid_Atl">#REF!</definedName>
    <definedName name="Tot_Other">#REF!</definedName>
    <definedName name="Tot_Other_Mid_Atl">#REF!</definedName>
    <definedName name="Tot_PPA_Forcst">#REF!</definedName>
    <definedName name="Tot_PPA_Forcst_HD">#REF!</definedName>
    <definedName name="Tot_PPA_Forcst_NY">#REF!</definedName>
    <definedName name="Tot_PPA_Forcst_UP">#REF!</definedName>
    <definedName name="Tot_PPA_Other">#REF!</definedName>
    <definedName name="Tot_PPA_Other_HD">#REF!</definedName>
    <definedName name="Tot_PPA_Other_NY">#REF!</definedName>
    <definedName name="Tot_PPA_Other_UP">#REF!</definedName>
    <definedName name="Tot_PPA_Stl">#REF!</definedName>
    <definedName name="Tot_PPA_Stl_HD">#REF!</definedName>
    <definedName name="Tot_PPA_Stl_NY">#REF!</definedName>
    <definedName name="Tot_PPA_Stl_UP">#REF!</definedName>
    <definedName name="Tot_PPA_VSR">#REF!</definedName>
    <definedName name="Tot_PPA_VSR_HD">#REF!</definedName>
    <definedName name="Tot_PPA_VSR_NY">#REF!</definedName>
    <definedName name="Tot_PPA_VSR_UP">#REF!</definedName>
    <definedName name="Tot_STL">#REF!</definedName>
    <definedName name="Tot_Stl_Mid_Atl">#REF!</definedName>
    <definedName name="Tot_VSR">#REF!</definedName>
    <definedName name="Tot_VSR_Mid_Atl">#REF!</definedName>
    <definedName name="TotAdjustmentsSpotPurch_MA">'[95]c.Adj'!$I$254:$AF$254</definedName>
    <definedName name="TotAdjustmentsSpotSales_MA">'[95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124]Input Page'!#REF!</definedName>
    <definedName name="Total_Non_Utility_Expenditures">#REF!</definedName>
    <definedName name="Total_Operating_Revenues">#REF!</definedName>
    <definedName name="Total_Other_Assets">#REF!</definedName>
    <definedName name="Total_Payment" localSheetId="3">Scheduled_Payment+Extra_Payment</definedName>
    <definedName name="Total_Payment">Scheduled_Payment+Extra_Payment</definedName>
    <definedName name="Total_Plant_Value">'[214]3 Inputs'!#REF!</definedName>
    <definedName name="Total_Property_and_Equipment__net">#REF!</definedName>
    <definedName name="Total_Rsv_Oth_Curr">[112]Trading!$G$55</definedName>
    <definedName name="Total_Rsv_Oth_Prior">[112]Trading!$M$55</definedName>
    <definedName name="Total_Shareholder_s_Equity">#REF!</definedName>
    <definedName name="Total_Trd_Str_Actual">[112]Trading!$K$47</definedName>
    <definedName name="Total_Trd_Str_ExcRsv">[112]Trading!$G$47</definedName>
    <definedName name="Total_Trd_Str_Frst">[112]Trading!$M$47</definedName>
    <definedName name="Total_Trd_Str_Rsv">[112]Trading!$I$47</definedName>
    <definedName name="Total_Trd_Str_Var">[112]Trading!$O$47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2003">#REF!</definedName>
    <definedName name="Total2004">#REF!</definedName>
    <definedName name="total84">'[16]QRE''s'!$D$96</definedName>
    <definedName name="total85">'[16]QRE''s'!$E$96</definedName>
    <definedName name="total86">'[16]QRE''s'!$F$96</definedName>
    <definedName name="total87">'[16]QRE''s'!$G$96</definedName>
    <definedName name="total88">'[16]QRE''s'!$H$96</definedName>
    <definedName name="total89">'[16]QRE''s'!$I$96</definedName>
    <definedName name="total90">'[16]QRE''s'!$J$96</definedName>
    <definedName name="total91">'[16]QRE''s'!$K$96</definedName>
    <definedName name="total92">'[16]QRE''s'!$L$96</definedName>
    <definedName name="total93">'[16]QRE''s'!$M$96</definedName>
    <definedName name="total94">'[16]QRE''s'!$N$96</definedName>
    <definedName name="total95">'[16]QRE''s'!$O$96</definedName>
    <definedName name="total96">'[16]QRE''s'!$P$96</definedName>
    <definedName name="total97">'[16]QRE''s'!$Q$96</definedName>
    <definedName name="total98">'[16]QRE''s'!$R$96</definedName>
    <definedName name="total99">#REF!</definedName>
    <definedName name="TOTALACT">'[222]Curr adj - depn basis diff'!#REF!</definedName>
    <definedName name="TotalAssets">#REF!</definedName>
    <definedName name="TotalCapitalization">#REF!</definedName>
    <definedName name="TotalCapLiab">#REF!</definedName>
    <definedName name="TotalCostOfSales_E">#REF!</definedName>
    <definedName name="TotalCostOfSales_MA">[95]o.MA!$I$48:$AF$48</definedName>
    <definedName name="TotalCostOfSales_MW">#N/A</definedName>
    <definedName name="TotalCostOfSales_SW">[95]o.SW!$I$48:$AF$48</definedName>
    <definedName name="TotalCostOfSales_Tot">[95]o.Tot!$I$48:$AF$48</definedName>
    <definedName name="TotalCurrentAssets">#REF!</definedName>
    <definedName name="TotalCurrentLiabilities">#REF!</definedName>
    <definedName name="TotalDays">[95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95]o.MA!$I$29:$AF$29</definedName>
    <definedName name="TotalFuel_MW">#N/A</definedName>
    <definedName name="TotalFuel_SW">[95]o.SW!$I$29:$AF$29</definedName>
    <definedName name="TotalFuel_Tot">[95]o.Tot!$I$29:$AF$29</definedName>
    <definedName name="TotalLiabilities">#REF!</definedName>
    <definedName name="TotalLiquidityDiscount_SW">'[95]c.Adj'!$I$450:$AF$450</definedName>
    <definedName name="TotalNonOp_E">#REF!</definedName>
    <definedName name="TotalNonOp_MA">[95]o.MA!$I$66:$AF$66</definedName>
    <definedName name="TotalNonOp_MW">[95]o.MW!$I$77:$AF$77</definedName>
    <definedName name="TotalNonOp_SW">[95]o.SW!$I$66:$AF$66</definedName>
    <definedName name="TotalNonOp_Tot">[95]o.Tot!$I$66:$AF$66</definedName>
    <definedName name="TotalOtherExp_E">#REF!</definedName>
    <definedName name="TotalOtherExp_MA">[95]o.MA!$I$56:$AF$56</definedName>
    <definedName name="TotalOtherExp_MW">[95]o.MW!$I$67:$AF$67</definedName>
    <definedName name="TotalOtherExp_SW">[95]o.SW!$I$56:$AF$56</definedName>
    <definedName name="TotalOtherExp_Tot">[95]o.Tot!$I$56:$AF$56</definedName>
    <definedName name="TotalPayoff_FrWthHedg">[95]INPUT!$I$536:$AF$536</definedName>
    <definedName name="TotalPayoff_GCWthHedg">[95]INPUT!$I$542:$AF$542</definedName>
    <definedName name="TotalPayoff_HeWthHedg">[95]INPUT!$I$548:$AF$548</definedName>
    <definedName name="TotalPayoff_HMC">[95]INPUT!$I$554:$AF$554</definedName>
    <definedName name="TotalPayoff_LP">[95]INPUT!$I$560:$AF$560</definedName>
    <definedName name="TotalPayoff_WHWthHedg">[95]INPUT!$I$566:$AF$566</definedName>
    <definedName name="TotalPurchasePower_E">#REF!</definedName>
    <definedName name="TotalPurchasePower_MA">[95]o.MA!$I$41:$AF$41</definedName>
    <definedName name="TotalPurchasePower_MW">[95]o.MW!$I$45:$AF$45</definedName>
    <definedName name="TotalPurchasePower_SW">[95]o.SW!$I$41:$AF$41</definedName>
    <definedName name="TotalPurchasePower_Tot">[95]o.Tot!$I$41:$AF$41</definedName>
    <definedName name="totalrbhedges">'[210]Project Calculations'!#REF!</definedName>
    <definedName name="Totals">#REF!</definedName>
    <definedName name="TotalSales_E">#REF!</definedName>
    <definedName name="TotalSales_MA">[95]o.MA!$I$18:$AF$18</definedName>
    <definedName name="TotalSales_MW">#N/A</definedName>
    <definedName name="TotalSales_SW">[95]o.SW!$I$18:$AF$18</definedName>
    <definedName name="TotalSales_Tot">[95]o.Tot!$I$18:$AF$18</definedName>
    <definedName name="TotalSGA">#REF!</definedName>
    <definedName name="TotalSGA_E">#REF!</definedName>
    <definedName name="TotalSGA_MA">[95]o.MA!$I$54:$AF$54</definedName>
    <definedName name="TotalSGA_MW">[95]o.MW!$I$65:$AF$65</definedName>
    <definedName name="TotalSGA_SW">[95]o.SW!$I$54:$AF$54</definedName>
    <definedName name="TotalSGA_Tot">[95]o.Tot!$I$54:$AF$54</definedName>
    <definedName name="TotalStockholdersEquity">#REF!</definedName>
    <definedName name="TotalTGL">#REF!</definedName>
    <definedName name="TotalVar_Gen_MA">[95]o.Var!#REF!</definedName>
    <definedName name="TotalVar_Gen_MW">[95]o.Var!$I$94:$T$94</definedName>
    <definedName name="TotalVar_Gen_SW">[95]o.Var!#REF!</definedName>
    <definedName name="TotalVar_Load_MA">[95]o.Var!#REF!</definedName>
    <definedName name="TotalVar_Load_MW">[95]o.Var!$I$93:$T$93</definedName>
    <definedName name="TotalVar_Load_SW">[95]o.Var!#REF!</definedName>
    <definedName name="TotalVar_Other_MA">[95]o.Var!#REF!</definedName>
    <definedName name="TotalVar_Other_MW">[95]o.Var!$I$95:$T$95</definedName>
    <definedName name="TotalVar_Other_SW">[95]o.Var!#REF!</definedName>
    <definedName name="TotalVar_Pos_MA">[95]o.Var!#REF!</definedName>
    <definedName name="TotalVar_Pos_MW">[95]o.Var!$I$92:$T$92</definedName>
    <definedName name="TotalVar_Pos_SW">[95]o.Var!#REF!</definedName>
    <definedName name="TotalVar_Tot_MA">[95]o.Var!#REF!</definedName>
    <definedName name="TotalVar_Tot_MW">[95]o.Var!$I$96:$T$96</definedName>
    <definedName name="TotalVar_Tot_SW">[95]o.Var!#REF!</definedName>
    <definedName name="TotalVarCost_E">#N/A</definedName>
    <definedName name="TotalVarOwned_E">#REF!</definedName>
    <definedName name="TotalVarOwned_MW">#REF!</definedName>
    <definedName name="Totalwells">[210]Assumptions!#REF!</definedName>
    <definedName name="TotCapCost_FR">[95]o.SW_P!$I$75:$AF$75</definedName>
    <definedName name="TotCapCost_GC">[95]o.SW_P!$I$222:$AF$222</definedName>
    <definedName name="TotCapCost_HE">[95]o.SW_P!$I$160:$AF$160</definedName>
    <definedName name="TotCapCost_LP">[95]o.SW_P!$I$283:$AF$283</definedName>
    <definedName name="TotCapCost_WH">[95]o.SW_P!$I$324:$AF$324</definedName>
    <definedName name="TotCongestion_MA">[95]INPUT!$I$266:$AF$266</definedName>
    <definedName name="TotCongestion_MW">'[95]c.OtherCosts'!$I$101:$AF$101</definedName>
    <definedName name="TotCoOwnNucFuel_MA">'[95]c.Costs'!$I$69:$AF$69</definedName>
    <definedName name="TotDemCap">[182]Data!$B$5</definedName>
    <definedName name="TotFixedPay">#REF!</definedName>
    <definedName name="TotFixPP_E">#REF!</definedName>
    <definedName name="TotFixPP_MA">[95]o.MA!$I$40:$AF$40</definedName>
    <definedName name="TotFixPP_MW">#N/A</definedName>
    <definedName name="TotFixPP_SW">[95]o.SW!$I$40:$AF$40</definedName>
    <definedName name="TotFixPP_Tot">[95]o.Tot!$I$40:$AF$40</definedName>
    <definedName name="TotFuel_GC">[95]o.SW_P!$I$217:$AF$217</definedName>
    <definedName name="TotFuel_HE">[95]o.SW_P!$I$157:$AF$157</definedName>
    <definedName name="TotFuel_HMC">[95]o.SW_P!$I$27:$AF$27</definedName>
    <definedName name="TotFuel_LP">[95]o.SW_P!$I$276:$AF$276</definedName>
    <definedName name="TotICSales_E">#REF!</definedName>
    <definedName name="TotICSales_MA">[95]o.MA!$I$16:$AF$16</definedName>
    <definedName name="TotICSales_MW">#N/A</definedName>
    <definedName name="TotICSales_SW">[95]o.SW!$I$16:$AF$16</definedName>
    <definedName name="TotICSales_Tot">[95]o.Tot!$I$16:$AF$16</definedName>
    <definedName name="TotMktSales_E">#REF!</definedName>
    <definedName name="TotMktSales_MA">[95]o.MA!$I$11:$AF$11</definedName>
    <definedName name="TotMktSales_MW">#N/A</definedName>
    <definedName name="TotMktSales_SW">[95]o.SW!$I$11:$AF$11</definedName>
    <definedName name="TotMktSales_Tot">[95]o.Tot!$I$11:$AF$11</definedName>
    <definedName name="totmonth">#REF!</definedName>
    <definedName name="TotOther_E">#REF!</definedName>
    <definedName name="TotOther_MA">[95]o.MA!$I$47:$AF$47</definedName>
    <definedName name="TotOther_MW">#N/A</definedName>
    <definedName name="TotOther_SW">[95]o.SW!$I$47:$AF$47</definedName>
    <definedName name="TotOther_Tot">[95]o.Tot!$I$47:$AF$47</definedName>
    <definedName name="TotOtherInc_Tot">[95]o.Tot!$I$60:$AF$60</definedName>
    <definedName name="TotPtToPtTrans_MA">[95]INPUT!$I$265:$AF$265</definedName>
    <definedName name="TotPtToPtTrans_MW">'[95]c.OtherCosts'!$I$94:$AF$94</definedName>
    <definedName name="TOTSAL">#REF!</definedName>
    <definedName name="TotSpotPurch_MA">'[95]c.Adj'!$I$257:$AF$257</definedName>
    <definedName name="TotSpotSales_MA">'[95]c.Adj'!$I$226:$AF$226</definedName>
    <definedName name="TotSpotSales_MW">'[302]c.Adj'!#REF!</definedName>
    <definedName name="TotStartChargeNonDed">[182]Starts!$M$1</definedName>
    <definedName name="TotTopsidesSpotSales_MA">'[95]c.Adj'!$I$212:$AF$212</definedName>
    <definedName name="TotTopsidesSpotSales_MW">'[95]c.Adj'!$I$333:$AF$333</definedName>
    <definedName name="TotValCorrection_MA">'[95]c.Adj'!$I$158:$AF$158</definedName>
    <definedName name="TotVarPP_E">#REF!</definedName>
    <definedName name="TotVarPP_MA">[95]o.MA!$I$37:$AF$37</definedName>
    <definedName name="TotVarPP_MW">#N/A</definedName>
    <definedName name="TotVarPP_SW">[95]o.SW!$I$37:$AF$37</definedName>
    <definedName name="TotVarPP_Tot">[95]o.Tot!$I$37:$AF$37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debyregion">#REF!</definedName>
    <definedName name="trader">#REF!</definedName>
    <definedName name="trader1">#REF!</definedName>
    <definedName name="traderbyregion">'[364]Trader by Region Pivot'!$D$1:$R$65536</definedName>
    <definedName name="traderpnl">#REF!</definedName>
    <definedName name="Trading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ining_Expense">#REF!</definedName>
    <definedName name="trandis">#REF!</definedName>
    <definedName name="trandiscolumn">#REF!</definedName>
    <definedName name="trans">#REF!</definedName>
    <definedName name="trans1">#REF!</definedName>
    <definedName name="TRANSACTION">#REF!</definedName>
    <definedName name="transactioncostsallsales">'[210]Project Calculations'!#REF!</definedName>
    <definedName name="TRANSCOST">#REF!</definedName>
    <definedName name="TransLossChrg05_MW">[95]INPUT!$I$506</definedName>
    <definedName name="TransmissionExpense_SW">'[95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95]INPUT!$I$708:$AF$708</definedName>
    <definedName name="TrDate">#REF!</definedName>
    <definedName name="Tree">#REF!</definedName>
    <definedName name="trees">#REF!</definedName>
    <definedName name="TRG_Base_Time">'[113]Trigger Sheet'!$B$18</definedName>
    <definedName name="TRG_Base_Yr_Plan">'[79]Trigger Sheet'!$B$10</definedName>
    <definedName name="TRG_Comp_Time">'[113]Trigger Sheet'!$B$19</definedName>
    <definedName name="TRG_Hdr_Base_Category">'[81]Trigger Sheet'!$B$24</definedName>
    <definedName name="TRG_Hdr_Base_Time">'[81]Trigger Sheet'!$B$21</definedName>
    <definedName name="TRG_Hdr_Comp_Category">'[81]Trigger Sheet'!$B$25</definedName>
    <definedName name="TRG_Hdr_Comp_Time">'[81]Trigger Sheet'!$B$22</definedName>
    <definedName name="TRG_Inp_Act_Category">'[365]Trigger Sheet'!$B$8</definedName>
    <definedName name="TRG_Inp_Base_Category">'[113]Trigger Sheet'!$B$5</definedName>
    <definedName name="TRG_Inp_Comp_Category">'[113]Trigger Sheet'!$B$7</definedName>
    <definedName name="TRG_Inp_Comp_For_Category">'[79]Trigger Sheet'!$B$9</definedName>
    <definedName name="TRG_Inp_Comp_Plan_Category">'[79]Trigger Sheet'!$B$11</definedName>
    <definedName name="TRG_Inp_Comp_Year">'[79]Trigger Sheet'!$B$6</definedName>
    <definedName name="TRG_Inp_Mnth_Qtr">'[79]Trigger Sheet'!$B$3</definedName>
    <definedName name="TRG_Inp_Year">'[79]Trigger Sheet'!$B$4</definedName>
    <definedName name="Trgt">#REF!</definedName>
    <definedName name="trigger">#REF!</definedName>
    <definedName name="Trueup">#N/A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TD">#REF!</definedName>
    <definedName name="TTDesiredLevelOfEvidenceItems">'[366]Global Data'!$B$92:$B$95</definedName>
    <definedName name="turbine_select">#REF!</definedName>
    <definedName name="TurnDomEq">'[212]Book JE'!#REF!</definedName>
    <definedName name="TurnDomEqN">'[212]Book JE'!#REF!</definedName>
    <definedName name="TurnFI">'[212]Book JE'!#REF!</definedName>
    <definedName name="TurnFIN">'[212]Book JE'!#REF!</definedName>
    <definedName name="TurnIntlEq">'[212]Book JE'!#REF!</definedName>
    <definedName name="TurnIntlEqN">'[212]Book JE'!#REF!</definedName>
    <definedName name="Tut">#N/A</definedName>
    <definedName name="Tview">#REF!</definedName>
    <definedName name="TWELVE">#REF!</definedName>
    <definedName name="two">#REF!,#REF!,#REF!</definedName>
    <definedName name="twx">#N/A</definedName>
    <definedName name="twxdob">#N/A</definedName>
    <definedName name="TX_Date">[367]Details!$F$11</definedName>
    <definedName name="TYPE">#REF!</definedName>
    <definedName name="TYPE2">'[368]RMA Summ'!#REF!</definedName>
    <definedName name="TypeCost">'[104]all EED O&amp;M BO data'!$V$2:$V$5000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2Dedicated">[182]Data!$B$9</definedName>
    <definedName name="UCCCapacityRev_MA">[95]INPUT!$I$185:$AF$185</definedName>
    <definedName name="UE_IL_EZ_parcels">#REF!</definedName>
    <definedName name="UI_Entity_Groups">#REF!</definedName>
    <definedName name="UI_Reports">#REF!</definedName>
    <definedName name="UI_Scenarios">#REF!</definedName>
    <definedName name="Unamortized_Investment_Tax_Credit">#REF!</definedName>
    <definedName name="Unbill">'[77]drop down'!$A$47:$A$53</definedName>
    <definedName name="UNC_0300">'[123]Uncollectibles 00300'!$A$5:$U$52</definedName>
    <definedName name="UNC_S0300">'[123]Uncollectibles S0300 '!$A$5:$G$76</definedName>
    <definedName name="Unclaim">'[77]drop down'!$E$317:$E$321</definedName>
    <definedName name="Uncollectible">#REF!</definedName>
    <definedName name="Uncollectibles">'[123]Step 1 from notes'!$A$4:$U$75</definedName>
    <definedName name="Uncollectibles_POR">'[123]Uncollectibles D0301  (POR)'!$A$5:$X$52</definedName>
    <definedName name="Underrecovery_of_Supply_Costs">#REF!</definedName>
    <definedName name="UndoFcst">#REF!</definedName>
    <definedName name="UndoFcstII">#REF!</definedName>
    <definedName name="Unit">#REF!</definedName>
    <definedName name="Unit_Info">#REF!</definedName>
    <definedName name="Unit_Specifi_Mitigated_Price">#REF!</definedName>
    <definedName name="UnitFixedPay">[227]FixedPay!$A$3:$N$43</definedName>
    <definedName name="UnitFuelCost_Sal">[95]INPUT!$I$216:$AF$216</definedName>
    <definedName name="UnitName">[148]GeneralInputs!$A$1</definedName>
    <definedName name="Units">#REF!</definedName>
    <definedName name="unwindmat">[9]Control!$N$4</definedName>
    <definedName name="unwindnegcarry">[9]Control!$R$4</definedName>
    <definedName name="unwindrate">[9]Control!$O$4</definedName>
    <definedName name="Update">#N/A</definedName>
    <definedName name="UprateDate">[148]GeneralInputs!$E$19</definedName>
    <definedName name="UprateDate2">[148]GeneralInputs!$E$20</definedName>
    <definedName name="UprateDate3">[148]GeneralInputs!$E$21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356]Control!$B$8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369]Cover!$A$9</definedName>
    <definedName name="V.AddpeakWD_MW">[95]INPUT!$H$337:$AF$337</definedName>
    <definedName name="V.adjContractNuc_MA">'[95]c.Adj'!$I$172:$AF$172</definedName>
    <definedName name="V.adjContractNuc_MW">'[95]c.Adj'!$I$292:$AF$292</definedName>
    <definedName name="V.AdjRecSpotSales_MA">'[95]c.Adj'!$I$181:$AF$181</definedName>
    <definedName name="V.AdjRecSpotSales_MW">'[302]c.Adj'!#REF!</definedName>
    <definedName name="V.AncServRev_E">#N/A</definedName>
    <definedName name="V.BilatPurch_Cli">[302]INPUT!#REF!</definedName>
    <definedName name="V.BilatPurch_MA">[95]o.MA!$I$93:$AF$93</definedName>
    <definedName name="V.BilatPurch_MW">[95]o.MW!$I$108:$AF$108</definedName>
    <definedName name="V.BilatPurch_SW">[95]o.SW!$I$93:$AF$93</definedName>
    <definedName name="V.BilatPurch_Tot">[95]o.Tot!$I$93:$AF$93</definedName>
    <definedName name="V.BilatPurchWD_MA">[95]INPUT!$I$65:$AF$65</definedName>
    <definedName name="V.BilatPurchWD_MW">[95]INPUT!$I$306:$AF$306</definedName>
    <definedName name="V.CapacityPurch_E">#REF!</definedName>
    <definedName name="V.CapacityPurch_MA">[95]o.MA!$I$98:$AF$98</definedName>
    <definedName name="V.CapacityPurch_MW">[95]o.MW!$I$116:$AF$116</definedName>
    <definedName name="V.CapacityPurch_SW">[95]o.SW!$I$98:$AF$98</definedName>
    <definedName name="V.CapacityPurch_Tot">[95]o.Tot!$I$98:$AF$98</definedName>
    <definedName name="V.CapRev_E">#N/A</definedName>
    <definedName name="V.CEDSales_E">#REF!</definedName>
    <definedName name="V.CEDSales_MA">[95]o.MA!$I$78:$AF$78</definedName>
    <definedName name="V.CEDSales_MW">[95]o.MW!$I$91:$AF$91</definedName>
    <definedName name="V.CEDSales_SW">[95]o.SW!$I$78:$AF$78</definedName>
    <definedName name="V.CEDSales_Tot">[95]o.Tot!$I$78:$AF$78</definedName>
    <definedName name="V.CEDSalesWD_MW">[302]INPUT!#REF!</definedName>
    <definedName name="V.CoalContractWD_MW">[302]INPUT!#REF!</definedName>
    <definedName name="V.CoalMetroWD_Crmby">[95]INPUT!$I$92:$AF$92</definedName>
    <definedName name="V.CoalMetroWD_Eddy">[95]INPUT!$I$93:$AF$93</definedName>
    <definedName name="V.CoalSLKWD_MW">[145]INPUT!$H$25:$BO$25</definedName>
    <definedName name="V.Collins2004">[95]INPUT!$I$443</definedName>
    <definedName name="V.Collins2005">[95]INPUT!$I$444</definedName>
    <definedName name="V.CollinsAdj_MW">'[95]c.Adj'!$I$295:$AF$295</definedName>
    <definedName name="V.ContractNuc_Oys">[95]INPUT!$I$206:$AF$206</definedName>
    <definedName name="V.ContractNuc_TMI">[95]INPUT!$I$205:$AF$205</definedName>
    <definedName name="V.ContractNucSchA_MA">[95]INPUT!$I$207:$AF$207</definedName>
    <definedName name="V.ContractNucSchA_MW">[302]INPUT!#REF!</definedName>
    <definedName name="V.ContractNucWD_MA">[95]INPUT!$I$85:$AF$85</definedName>
    <definedName name="V.ContractNucWD_MW">[302]INPUT!#REF!</definedName>
    <definedName name="V.ContractNucWD_Oys1">[95]INPUT!$I$87:$AF$87</definedName>
    <definedName name="V.ContractNucWD_TMI1">[95]INPUT!$I$86:$AF$86</definedName>
    <definedName name="V.CoOwnCoalWD_Conem">[95]INPUT!$I$89:$AF$89</definedName>
    <definedName name="V.CoOwnCoalWD_Keystn">[95]INPUT!$I$90:$AF$90</definedName>
    <definedName name="V.CoOwnCoalWD_MA">[95]INPUT!$I$88:$AF$88</definedName>
    <definedName name="V.CoOwnFossil_Con">[95]INPUT!$I$239:$AF$239</definedName>
    <definedName name="V.CoOwnFossil_E">#REF!</definedName>
    <definedName name="V.CoOwnFossil_Key">[95]INPUT!$I$241:$AF$241</definedName>
    <definedName name="V.CoOwnFossil_MA">[95]o.MA!$I$88:$AF$88</definedName>
    <definedName name="V.CoOwnFossil_MW">[95]o.MW!$I$103:$AF$103</definedName>
    <definedName name="V.CoOwnFossil_SW">[95]o.SW!$I$88:$AF$88</definedName>
    <definedName name="V.CoOwnFossil_Tot">[95]o.Tot!$I$88:$AF$88</definedName>
    <definedName name="V.CoOwnFossilWD_MA">[95]INPUT!$I$64:$AF$64</definedName>
    <definedName name="V.CoOwnNucFuel_E">#REF!</definedName>
    <definedName name="V.CoOwnNucFuel_MA">[95]o.MA!$I$86:$AF$86</definedName>
    <definedName name="V.CoOwnNucFuel_MW">[95]o.MW!$I$99:$AF$99</definedName>
    <definedName name="V.CoOwnNucFuel_SW">[95]o.SW!$I$86:$AF$86</definedName>
    <definedName name="V.CoOwnNucFuel_Tot">[95]o.Tot!$I$86:$AF$86</definedName>
    <definedName name="V.CoOwnNucSchA_MA">'[95]c.Costs'!$I$64:$AF$64</definedName>
    <definedName name="V.CoOwnNucWD_MA">[95]INPUT!$I$83:$AF$83</definedName>
    <definedName name="V.CoOwnNucWD_Salem">[95]INPUT!$I$84:$AF$84</definedName>
    <definedName name="V.EEDSales_E">#REF!</definedName>
    <definedName name="V.EEDSales_MA">[95]o.MA!$I$79:$AF$79</definedName>
    <definedName name="V.EEDSales_MW">[95]o.MW!$I$92:$AF$92</definedName>
    <definedName name="V.EEDSales_SW">[95]o.SW!$I$79:$AF$79</definedName>
    <definedName name="V.EEDSales_Tot">[95]o.Tot!$I$79:$AF$79</definedName>
    <definedName name="V.EEDSalesWD_MW">[302]INPUT!#REF!</definedName>
    <definedName name="V.EMECollinsWD_MW">[95]INPUT!$I$345:$AF$345</definedName>
    <definedName name="V.EMETotPurchWD_MW">[95]INPUT!$I$308:$AF$308</definedName>
    <definedName name="V.EnergyPayments_E">#REF!</definedName>
    <definedName name="V.EnergyPayments_MA">[95]o.MA!$I$94:$AF$94</definedName>
    <definedName name="V.EnergyPayments_MW">[95]o.MW!$I$109:$AF$109</definedName>
    <definedName name="V.EnergyPayments_SW">[95]o.SW!$I$94:$AF$94</definedName>
    <definedName name="V.EnergyPayments_Tot">[95]o.Tot!$I$94:$AF$94</definedName>
    <definedName name="V.EnergyPaymentsWD_MW">#N/A</definedName>
    <definedName name="V.EPGFossil_E">#REF!</definedName>
    <definedName name="V.EPGFossil_MA">[95]o.MA!$I$87:$AF$87</definedName>
    <definedName name="V.EPGFossil_MW">[95]o.MW!$I$100:$AF$100</definedName>
    <definedName name="V.EPGFossil_SW">[95]o.SW!$I$87:$AF$87</definedName>
    <definedName name="V.EPGFossil_Tot">[95]o.Tot!$I$87:$AF$87</definedName>
    <definedName name="V.EPGFossilWD_MA">[95]INPUT!$I$63:$AF$63</definedName>
    <definedName name="V.ExpiredH2OPPrem_MA">[95]INPUT!$I$45:$AF$45</definedName>
    <definedName name="V.ExpiredH2OPPrem_MW">[302]INPUT!#REF!</definedName>
    <definedName name="V.ExpiredH2OPPrem_SW">[95]INPUT!$I$595:$AF$595</definedName>
    <definedName name="V.ForwardSales_E">#REF!</definedName>
    <definedName name="V.ForwardSales_MA">[95]o.MA!$I$74:$AF$74</definedName>
    <definedName name="V.ForwardSales_MW">#N/A</definedName>
    <definedName name="V.ForwardSales_SW">[95]o.SW!$I$74:$AF$74</definedName>
    <definedName name="V.ForwardSales_Tot">[95]o.Tot!$I$74:$AF$74</definedName>
    <definedName name="V.ForwardSalesWD_MA">[95]INPUT!$I$59:$AF$59</definedName>
    <definedName name="V.ForwardSalesWD_MW">[145]INPUT!$H$20:$BO$20</definedName>
    <definedName name="V.FrontierNoHedge">[95]INPUT!$I$575:$AF$575</definedName>
    <definedName name="V.FwdPurch_E">#REF!</definedName>
    <definedName name="V.FwdPurch_MW">#REF!</definedName>
    <definedName name="V.FwdPurchWD_MW">#N/A</definedName>
    <definedName name="V.FwdSales_FR">[95]o.SW_P!$I$95:$AF$95</definedName>
    <definedName name="V.FwdSales_GC">[95]o.SW_P!$I$234:$AF$234</definedName>
    <definedName name="V.FwdSales_WH">[95]o.SW_P!$I$337:$AF$337</definedName>
    <definedName name="V.GasIndexWD_MW">[145]INPUT!$H$53:$BO$53</definedName>
    <definedName name="V.Generation_FR">[95]o.SW_P!$I$100:$AF$100</definedName>
    <definedName name="V.Generation_GC">[95]o.SW_P!$I$239:$AF$239</definedName>
    <definedName name="V.Generation_HE">[95]o.SW_P!$I$177:$AF$177</definedName>
    <definedName name="V.Generation_HMC">[95]o.SW_P!$I$31:$AF$31</definedName>
    <definedName name="V.Generation_LP">[95]o.SW_P!$I$290:$AF$290</definedName>
    <definedName name="V.Generation_WH">[95]o.SW_P!$I$342:$AF$342</definedName>
    <definedName name="V.GreenCountryNoHedge">[95]INPUT!$I$581:$AF$581</definedName>
    <definedName name="V.H2OPnetHR_FR">[95]INPUT!$I$608:$AF$608</definedName>
    <definedName name="V.H2OPpayoff_FR">[95]o.SW_P!$I$94:$AF$94</definedName>
    <definedName name="V.H2OPpayoff_GC">[95]o.SW_P!$I$233:$AF$233</definedName>
    <definedName name="V.H2OPpayoff_HE">[95]o.SW_P!$I$171:$AF$171</definedName>
    <definedName name="V.H2OPpayoff_WH">[95]o.SW_P!$I$341:$AF$341</definedName>
    <definedName name="V.HeardNoHedge">[95]INPUT!$I$584:$AF$584</definedName>
    <definedName name="V.HLTSPURCHWD_MW">[145]INPUT!$H$26:$BO$26</definedName>
    <definedName name="V.HMCNoHedge">[95]INPUT!$I$578:$AF$578</definedName>
    <definedName name="V.HPUR_Ercot_Fr">[95]INPUT!$I$599:$AF$599</definedName>
    <definedName name="V.HPUR_FR">[95]o.SW_P!$I$99:$AF$99</definedName>
    <definedName name="V.HPUR_GC">[95]o.SW_P!$I$238:$AF$238</definedName>
    <definedName name="V.HPUR_HEARD">[95]INPUT!$I$625:$AF$625</definedName>
    <definedName name="V.HPUR_SERC_GC">[95]INPUT!$I$612:$AF$612</definedName>
    <definedName name="V.HPUR_WH">[95]INPUT!$I$638:$AF$638</definedName>
    <definedName name="V.HSAL_Ercot_Fr">[95]INPUT!$I$602:$AF$602</definedName>
    <definedName name="V.HSAL_HE">#REF!</definedName>
    <definedName name="V.HSAL_HEARD">[95]INPUT!$I$628:$AF$628</definedName>
    <definedName name="V.HSAL_SERC_GC">[95]INPUT!$I$615:$AF$615</definedName>
    <definedName name="V.HSAL_WH">[95]INPUT!$I$641:$AF$641</definedName>
    <definedName name="V.IndexedLoad_MA">[95]INPUT!$I$67:$AF$67</definedName>
    <definedName name="V.LaPorteNoHedge">[95]INPUT!$I$586:$AF$586</definedName>
    <definedName name="V.NucFuel_Bra">[302]INPUT!#REF!</definedName>
    <definedName name="V.NucFuel_Byr">[302]INPUT!#REF!</definedName>
    <definedName name="V.NucFuel_Dre">[302]INPUT!#REF!</definedName>
    <definedName name="V.NucFuel_E">#REF!</definedName>
    <definedName name="V.NucFuel_Las">[302]INPUT!#REF!</definedName>
    <definedName name="V.NucFuel_Lim">[95]INPUT!$I$199:$AF$199</definedName>
    <definedName name="V.NucFuel_MA">[95]o.MA!$I$85:$AF$85</definedName>
    <definedName name="V.NucFuel_MW">#N/A</definedName>
    <definedName name="V.NucFuel_PB">[95]INPUT!$I$200:$AF$200</definedName>
    <definedName name="V.NucFuel_Qua">[302]INPUT!#REF!</definedName>
    <definedName name="V.NucFuel_Sal">'[95]c.Costs'!$I$63:$AF$63</definedName>
    <definedName name="V.NucFuel_SW">[95]o.SW!$I$85:$AF$85</definedName>
    <definedName name="V.NucFuel_Tot">[95]o.Tot!$I$85:$AF$85</definedName>
    <definedName name="V.NucFuelWD_MA">[95]INPUT!$I$62:$AF$62</definedName>
    <definedName name="V.OilGasWD_Cr2">[95]INPUT!$I$95:$AF$95</definedName>
    <definedName name="V.OilGasWD_Del">[95]INPUT!$I$98:$AF$98</definedName>
    <definedName name="V.OilGasWD_Eddy">[95]INPUT!$I$96:$AF$96</definedName>
    <definedName name="V.OilGasWD_Sc1">[95]INPUT!$I$97:$AF$97</definedName>
    <definedName name="V.OtherUnits_Hydro">[95]INPUT!$I$103:$AF$103</definedName>
    <definedName name="V.OtherUnits_NUGs">[95]INPUT!$I$102:$AF$102</definedName>
    <definedName name="V.OwnNucSchA_MA">[95]INPUT!$I$202:$AF$202</definedName>
    <definedName name="V.OwnNucSchA_MW">[145]INPUT!$H$125:$BO$125</definedName>
    <definedName name="V.OwnNucWD_Bra">[302]INPUT!#REF!</definedName>
    <definedName name="V.OwnNucWD_Byr">[302]INPUT!#REF!</definedName>
    <definedName name="V.OwnNucWD_Dre">[302]INPUT!#REF!</definedName>
    <definedName name="V.OwnNucWD_Las">[302]INPUT!#REF!</definedName>
    <definedName name="V.OwnNucWD_Lim">[95]INPUT!$I$81:$AF$81</definedName>
    <definedName name="V.OwnNucWD_MA">[95]INPUT!$I$80:$AF$80</definedName>
    <definedName name="V.OwnNucWD_MW">[302]INPUT!#REF!</definedName>
    <definedName name="V.OwnNucWD_PB">[95]INPUT!$I$82:$AF$82</definedName>
    <definedName name="V.OwnNucWD_Qua">[302]INPUT!#REF!</definedName>
    <definedName name="V.PeakersInclFH">[95]INPUT!$I$100:$AF$100</definedName>
    <definedName name="V.PeakersWD_MW">[145]INPUT!$H$52:$BO$52</definedName>
    <definedName name="V.PEDSales_E">#REF!</definedName>
    <definedName name="V.PEDSales_MA">[95]o.MA!$I$77:$AF$77</definedName>
    <definedName name="V.PEDSales_MW">[95]o.MW!$I$90:$AF$90</definedName>
    <definedName name="V.PEDSales_SW">[95]o.SW!$I$77:$AF$77</definedName>
    <definedName name="V.PEDSales_Tot">[95]o.Tot!$I$77:$AF$77</definedName>
    <definedName name="V.PEDSalesWD_MA">[95]INPUT!$I$60:$AF$60</definedName>
    <definedName name="V.PortfolioNetLongWD_MW">[302]INPUT!#REF!</definedName>
    <definedName name="V.PortfolioNetShortWD_MW">[145]INPUT!$H$27:$BO$27</definedName>
    <definedName name="V.PowerH2OP_GC">[95]INPUT!$I$621:$AF$621</definedName>
    <definedName name="V.PowerH2OP_HEARD">[95]INPUT!$I$634:$AF$634</definedName>
    <definedName name="V.PowerH2OP_WH">[95]INPUT!$I$647:$AF$647</definedName>
    <definedName name="V.RecAdjSpotPurch_MA">'[95]c.Adj'!$I$233:$AF$233</definedName>
    <definedName name="V.SEChicCostsWD_MW">#N/A</definedName>
    <definedName name="V.SpotPurch_E">#REF!</definedName>
    <definedName name="V.SpotPurch_FR">[95]o.SW_P!$I$98:$AF$98</definedName>
    <definedName name="V.SpotPurch_GC">[95]o.SW_P!$I$237:$AF$237</definedName>
    <definedName name="V.SpotPurch_HE">[95]o.SW_P!$I$175:$AF$175</definedName>
    <definedName name="V.SpotPurch_MA">[95]o.MA!$I$95:$AF$95</definedName>
    <definedName name="V.SpotPurch_MW">[95]o.MW!$I$113:$AF$113</definedName>
    <definedName name="V.SpotPurch_SW">[95]o.SW!$I$95:$AF$95</definedName>
    <definedName name="V.SpotPurch_Tot">[95]o.Tot!$I$95:$AF$95</definedName>
    <definedName name="V.SpotPurch_WH">[95]o.SW_P!$I$340:$AF$340</definedName>
    <definedName name="V.SpotPurchWD_MA">[95]INPUT!$I$66:$AF$66</definedName>
    <definedName name="V.SpotPurchWD_MW">#N/A</definedName>
    <definedName name="V.SpotSales_E">#REF!</definedName>
    <definedName name="V.SpotSales_FR">[95]o.SW_P!$I$93:$AF$93</definedName>
    <definedName name="V.SpotSales_GC">[95]o.SW_P!$I$232:$AF$232</definedName>
    <definedName name="V.SpotSales_HE">[95]o.SW_P!$I$170:$AF$170</definedName>
    <definedName name="V.SpotSales_MA">[95]o.MA!$I$73:$AF$73</definedName>
    <definedName name="V.SpotSales_MW">#N/A</definedName>
    <definedName name="V.SpotSales_SW">[95]o.SW!$I$73:$AF$73</definedName>
    <definedName name="V.SpotSales_Tot">[95]o.Tot!$I$73:$AF$73</definedName>
    <definedName name="V.SpotSales_WH">[95]o.SW_P!$I$335:$AF$335</definedName>
    <definedName name="V.SpotSalesWD_MA">[95]INPUT!$I$58:$AF$58</definedName>
    <definedName name="V.StKnCoalWD_MW">[302]INPUT!#REF!</definedName>
    <definedName name="V.Total_Supply_E">#REF!</definedName>
    <definedName name="V.Total_Supply_MA">[95]o.MA!$I$101:$AF$101</definedName>
    <definedName name="V.Total_Supply_MW">[95]o.MW!$I$119:$AF$119</definedName>
    <definedName name="V.Total_Supply_SW">[95]o.SW!$I$101:$AF$101</definedName>
    <definedName name="V.Total_Supply_Tot">[95]o.Tot!$I$101:$AF$101</definedName>
    <definedName name="V.TotalFuel_E">#N/A</definedName>
    <definedName name="V.TotalFuel_SW">[95]o.SW!$I$89:$AF$89</definedName>
    <definedName name="V.TotalPurchasePower_E">#REF!</definedName>
    <definedName name="V.TotalPurchasePower_MA">[95]o.MA!$I$100:$AF$100</definedName>
    <definedName name="V.TotalPurchasePower_MW">[95]o.MW!$I$118:$AF$118</definedName>
    <definedName name="V.TotalPurchasePower_SW">[95]o.SW!$I$100:$AF$100</definedName>
    <definedName name="V.TotalPurchasePower_Tot">[95]o.Tot!$I$100:$AF$100</definedName>
    <definedName name="V.TotalSales_E">#REF!</definedName>
    <definedName name="V.TotalSales_MA">[95]o.MA!$I$81:$AF$81</definedName>
    <definedName name="V.TotalSales_MW">#N/A</definedName>
    <definedName name="V.TotalSales_SW">[95]o.SW!$I$81:$AF$81</definedName>
    <definedName name="V.TotalSales_Tot">[95]o.Tot!$I$81:$AF$81</definedName>
    <definedName name="V.TotalVarOwned_E">#REF!</definedName>
    <definedName name="V.TotalVarOwned_MA">[95]o.MA!$I$89:$AF$89</definedName>
    <definedName name="V.TotalVarOwned_MW">[95]o.MW!$I$104:$AF$104</definedName>
    <definedName name="V.TotalVarOwned_Tot">[95]o.Tot!$I$89:$AF$89</definedName>
    <definedName name="V.TotFixPP_E">#REF!</definedName>
    <definedName name="V.TotFixPP_MA">[95]o.MA!$I$99:$AF$99</definedName>
    <definedName name="V.TotFixPP_MW">[95]o.MW!$I$117:$AF$117</definedName>
    <definedName name="V.TotFixPP_SW">[95]o.SW!$I$99:$AF$99</definedName>
    <definedName name="V.TotFixPP_Tot">[95]o.Tot!$I$99:$AF$99</definedName>
    <definedName name="V.TotICSales_E">#REF!</definedName>
    <definedName name="V.TotICSales_MA">[95]o.MA!$I$80:$AF$80</definedName>
    <definedName name="V.TotICSales_MW">#N/A</definedName>
    <definedName name="V.TotICSales_SW">[95]o.SW!$I$80:$AF$80</definedName>
    <definedName name="V.TotICSales_Tot">[95]o.Tot!$I$80:$AF$80</definedName>
    <definedName name="V.TotMktSales_E">#REF!</definedName>
    <definedName name="V.TotMktSales_MA">[95]o.MA!$I$75:$AF$75</definedName>
    <definedName name="V.TotMktSales_MW">#N/A</definedName>
    <definedName name="V.TotMktSales_SW">[95]o.SW!$I$75:$AF$75</definedName>
    <definedName name="V.TotMktSales_Tot">[95]o.Tot!$I$75:$AF$75</definedName>
    <definedName name="V.TotSpotPurch_MA">'[95]c.Adj'!$I$236:$AF$236</definedName>
    <definedName name="V.TotSpotSales_MA">'[95]c.Adj'!$I$185:$AF$185</definedName>
    <definedName name="V.TotSpotSales_MW">'[145]c.Adj'!$H$44:$BO$44</definedName>
    <definedName name="V.TotVarPP_E">#REF!</definedName>
    <definedName name="V.TotVarPP_MA">[95]o.MA!$I$96:$AF$96</definedName>
    <definedName name="V.TotVarPP_MW">[95]o.MW!$I$114:$AF$114</definedName>
    <definedName name="V.TotVarPP_SW">[95]o.SW!$I$96:$AF$96</definedName>
    <definedName name="V.TotVarPP_Tot">[95]o.Tot!$I$96:$AF$96</definedName>
    <definedName name="V.WolfHollowNoHedge">[95]INPUT!$I$591:$AF$591</definedName>
    <definedName name="Valdate">#REF!</definedName>
    <definedName name="validmonths">'[168]dropdown lists'!$A$2:$A$13</definedName>
    <definedName name="ValLongCorrect_MA">'[95]c.Adj'!$I$156:$AF$156</definedName>
    <definedName name="ValLongCorrect_MW">#REF!</definedName>
    <definedName name="ValLongNoH2_Fr">'[95]c.Adj'!$I$389:$AF$389</definedName>
    <definedName name="ValLongNoH2_GC">'[95]c.Adj'!$I$399:$AF$399</definedName>
    <definedName name="ValLongNoH2_He">'[95]c.Adj'!$I$409:$AF$409</definedName>
    <definedName name="ValLongNoH2_HMC">'[95]c.Adj'!$I$419:$AF$419</definedName>
    <definedName name="ValLongNoH2_LP">'[95]c.Adj'!$I$429:$AF$429</definedName>
    <definedName name="ValLongNoH2_WH">'[95]c.Adj'!$I$439:$AF$439</definedName>
    <definedName name="ValShortCorrect_MA">'[95]c.Adj'!$I$153:$AF$153</definedName>
    <definedName name="ValShortCorrect_MW">'[145]c.Adj'!$H$31:$BO$31</definedName>
    <definedName name="ValShortNoH2_Fr">'[95]c.Adj'!$I$387:$AF$387</definedName>
    <definedName name="ValShortNoH2_GC">'[95]c.Adj'!$I$397:$AF$397</definedName>
    <definedName name="ValShortNoH2_He">'[95]c.Adj'!$I$407:$AF$407</definedName>
    <definedName name="ValShortNoH2_HMC">'[95]c.Adj'!$I$417:$AF$417</definedName>
    <definedName name="ValShortNoH2_LP">'[95]c.Adj'!$I$427:$AF$427</definedName>
    <definedName name="ValShortNoH2_WH">'[95]c.Adj'!$I$437:$AF$437</definedName>
    <definedName name="Valuation_Date">'[362]Control Page'!$J$9</definedName>
    <definedName name="ValuationYear">#REF!</definedName>
    <definedName name="Value.">#N/A</definedName>
    <definedName name="ValueH2OP_Fr">'[95]c.Adj'!$I$385:$AF$385</definedName>
    <definedName name="ValueH2OP_GC">'[95]c.Adj'!$I$395:$AF$395</definedName>
    <definedName name="ValueH2OP_He">'[95]c.Adj'!$I$405:$AF$405</definedName>
    <definedName name="ValueH2OP_HMC">'[95]c.Adj'!$I$415:$AF$415</definedName>
    <definedName name="ValueH2OP_LP">'[95]c.Adj'!$I$425:$AF$425</definedName>
    <definedName name="ValueH2OP_WH">'[95]c.Adj'!$I$435:$AF$435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R">#N/A</definedName>
    <definedName name="Var_Gen_MA">[95]o.Var!#REF!</definedName>
    <definedName name="Var_Gen_MW">[95]o.Var!$I$72:$T$72</definedName>
    <definedName name="Var_Load_MA">[95]o.Var!#REF!</definedName>
    <definedName name="Var_Load_MW">[95]o.Var!$I$71:$T$71</definedName>
    <definedName name="Var_Other_MA">[95]o.Var!#REF!</definedName>
    <definedName name="Var_Other_MW">[95]o.Var!$I$73:$T$73</definedName>
    <definedName name="Var_Pay">#REF!</definedName>
    <definedName name="Var_Pos_MA">[95]o.Var!#REF!</definedName>
    <definedName name="Var_Pos_MW">[95]o.Var!$I$70:$T$70</definedName>
    <definedName name="VARDETAILCAP">[136]DATA!$D$4</definedName>
    <definedName name="variabletrans2">[210]Assumptions!#REF!</definedName>
    <definedName name="variabletransactioncost">[210]Assumptions!#REF!</definedName>
    <definedName name="variance">#REF!</definedName>
    <definedName name="VARIATIONYR">#REF!</definedName>
    <definedName name="VarOM_E">#REF!</definedName>
    <definedName name="VarOM_MA">[95]o.MA!$I$27:$AF$27</definedName>
    <definedName name="VarOM_MW">[95]o.MW!$I$27:$AF$27</definedName>
    <definedName name="VarOM_SW">[95]o.SW!$I$27:$AF$27</definedName>
    <definedName name="VarOM_Tot">[95]o.Tot!$I$27:$AF$27</definedName>
    <definedName name="VarUnalloc_MA">[95]o.Var!#REF!</definedName>
    <definedName name="VarUnalloc_MW">[95]o.Var!$I$69:$T$69</definedName>
    <definedName name="vba_Perm_Code">'[157]TAX RULE CODES'!$AL:$AL</definedName>
    <definedName name="vba_Perm_DESC">'[157]TAX RULE CODES'!$AM:$AM</definedName>
    <definedName name="vba_Temp_AccountType">'[157]TRIAL BALANCE'!$T:$T</definedName>
    <definedName name="vba_Temp_RollupAccount">'[157]TRIAL BALANCE'!$G:$G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ixed">[99]Assumptions!$I$15</definedName>
    <definedName name="VCInflationary">[99]Assumptions!$I$14</definedName>
    <definedName name="Vector_Pipeline">#REF!</definedName>
    <definedName name="Vector_Pipeline_YR_2005">'[108]Aday IS EG Subs'!#REF!</definedName>
    <definedName name="Vector_Pipeline_YR_2006">'[108]Aday IS EG Subs'!#REF!</definedName>
    <definedName name="Vector_Pipeline_YR_2007">'[108]Aday IS EG Subs'!#REF!</definedName>
    <definedName name="Vector_Pipeline_YR_2008">'[108]Aday IS EG Subs'!#REF!</definedName>
    <definedName name="vegariskdeal">[226]Vegas!$B$6:$B$65536</definedName>
    <definedName name="vend">#REF!</definedName>
    <definedName name="VerifyNum">#N/A</definedName>
    <definedName name="version">[370]Cover!$A$9</definedName>
    <definedName name="VIACBSDOB">#N/A</definedName>
    <definedName name="VIAChanges">#N/A</definedName>
    <definedName name="viadecdob">#N/A</definedName>
    <definedName name="VIASORT">#N/A</definedName>
    <definedName name="VIR">[42]INPUTS!$A$298</definedName>
    <definedName name="vlook">#N/A</definedName>
    <definedName name="VLOOKUP">#REF!</definedName>
    <definedName name="volFixedGasTransp_HE">[95]INPUT!$I$701</definedName>
    <definedName name="volPTPTrans_MW">[95]INPUT!$I$475:$I$488</definedName>
    <definedName name="volReservPay_GC">[95]INPUT!$I$694</definedName>
    <definedName name="volReservPay_HE">[95]INPUT!$I$700</definedName>
    <definedName name="volReservPay_WH">[95]INPUT!$I$722</definedName>
    <definedName name="volumemonth">#REF!</definedName>
    <definedName name="VONBR">#REF!</definedName>
    <definedName name="VPayGas">[111]Gen!$G$3</definedName>
    <definedName name="VPayOil">[111]Gen!$H$3</definedName>
    <definedName name="VPayReplace">[111]Gen!$Q$3</definedName>
    <definedName name="VSERP">[128]PSCQTR!#REF!</definedName>
    <definedName name="vxcvxc">'[74]2005 CapEx (By VP By Dept) Budg'!$A$3:$P$431</definedName>
    <definedName name="vxcvxcvx">'[74]2005 CapEx (By VP By Dept) Budg'!$A$3:$P$431</definedName>
    <definedName name="vxvxvxcvxc">'[74]2005 CapEx (By VP By Dept) Budg'!$A$3:$P$431</definedName>
    <definedName name="vxzvxcvxzcvxcv">'[74]2005 CapEx (By VP By Dept) Budg'!$A$3:$P$431</definedName>
    <definedName name="WATERACT">'[222]Curr adj - depn basis diff'!#REF!</definedName>
    <definedName name="waterfeepostdissolve">[210]Assumptions!#REF!</definedName>
    <definedName name="waterfeepredissolve">[210]Assumptions!#REF!</definedName>
    <definedName name="WBReport_EVEXP">[85]WBControl!$L$35</definedName>
    <definedName name="WBReport_EVGTS">[85]WBControl!$L$36</definedName>
    <definedName name="WBReport_Home">#REF!</definedName>
    <definedName name="wbs_corp_it_table">'[296]WBS Table'!#REF!</definedName>
    <definedName name="WCCGCR2">[342]Rates!$B$96:$C$190</definedName>
    <definedName name="WD_Table_MA">[95]d.WD!$A$10:$Y$157</definedName>
    <definedName name="WD_Table_MW">#N/A</definedName>
    <definedName name="WD_Table_SW">[95]d.WD!$A$290:$Y$407</definedName>
    <definedName name="we">{"'Metretek HTML'!$A$7:$W$42"}</definedName>
    <definedName name="wearwerawer">#REF!</definedName>
    <definedName name="WECC06">'[30]New Business Model'!$T$16</definedName>
    <definedName name="WECC07">'[30]New Business Model'!$U$16</definedName>
    <definedName name="WECC08">'[30]New Business Model'!$V$16</definedName>
    <definedName name="WECC09">'[30]New Business Model'!$W$16</definedName>
    <definedName name="week">#N/A</definedName>
    <definedName name="WEEKLY">#REF!</definedName>
    <definedName name="WEEKLY1">#REF!</definedName>
    <definedName name="WEEKLY2">#REF!</definedName>
    <definedName name="WEEKLY3">#REF!</definedName>
    <definedName name="WeightGWh2x16_MW">[95]INPUT!$I$453:$AF$453</definedName>
    <definedName name="WeightGWh5x16_MW">[95]INPUT!$I$452:$AF$452</definedName>
    <definedName name="WeightGWh7x8_MW">[95]INPUT!$I$454:$AF$454</definedName>
    <definedName name="wellloe">#REF!</definedName>
    <definedName name="wellretirementperyear">[210]Assumptions!#REF!</definedName>
    <definedName name="wells">#REF!</definedName>
    <definedName name="wellsatdec05">[210]Assumptions!#REF!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">#REF!</definedName>
    <definedName name="West_cost">#REF!</definedName>
    <definedName name="WEST1">#REF!</definedName>
    <definedName name="WEST2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90]SUMMARY!$J$1702</definedName>
    <definedName name="WhElec">'[77]drop down'!$K$4:$K$10</definedName>
    <definedName name="WhGas">'[77]drop down'!$K$13:$K$23</definedName>
    <definedName name="who" hidden="1">{#N/A,#N/A,FALSE,"O&amp;M by processes";#N/A,#N/A,FALSE,"Elec Act vs Bud";#N/A,#N/A,FALSE,"G&amp;A";#N/A,#N/A,FALSE,"BGS";#N/A,#N/A,FALSE,"Res Cost"}</definedName>
    <definedName name="WHOARI">#REF!</definedName>
    <definedName name="WHOARK">#REF!</definedName>
    <definedName name="WHOARM">#REF!</definedName>
    <definedName name="WHOARN">#REF!</definedName>
    <definedName name="WHOARP">#REF!</definedName>
    <definedName name="WHOARQ">#REF!</definedName>
    <definedName name="WHOARSTEAM">#REF!</definedName>
    <definedName name="WHOARW">#REF!</definedName>
    <definedName name="WHOARX">#REF!</definedName>
    <definedName name="WHOOTHI">#REF!</definedName>
    <definedName name="WHOOTHK">#REF!</definedName>
    <definedName name="WHOOTHM">#REF!</definedName>
    <definedName name="WHOOTHQ">#REF!</definedName>
    <definedName name="WHOOTHSTEAM">#REF!</definedName>
    <definedName name="WHOOTHW">#REF!</definedName>
    <definedName name="WHOOTHX">#REF!</definedName>
    <definedName name="WHOSALI">#REF!</definedName>
    <definedName name="WHOSALK">#REF!</definedName>
    <definedName name="WHOSALM">#REF!</definedName>
    <definedName name="WHOSALP">#REF!</definedName>
    <definedName name="WHOSALQ">#REF!</definedName>
    <definedName name="WHOSALSTEAM">#REF!</definedName>
    <definedName name="WHOSALW">#REF!</definedName>
    <definedName name="WHOSALX">#REF!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IP">'[371]WIP, P14'!#REF!</definedName>
    <definedName name="WO_Description">'[372]WO Info'!$A$1:$F$17972</definedName>
    <definedName name="woohoo">[96]REALCOST!#REF!</definedName>
    <definedName name="work">'[373]Cola Schedule'!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TH_BaseLoc_7x24_BWI_Temp">#REF!</definedName>
    <definedName name="WTI_EXCHANGE_EXCHANGE_">#REF!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TRUE,"Forecast";#N/A,#N/A,TRUE,"Cap U2";#N/A,#N/A,TRUE,"Exp U2";#N/A,#N/A,TRUE,"II U2"}</definedName>
    <definedName name="x" hidden="1">{#N/A,#N/A,FALSE,"O&amp;M by processes";#N/A,#N/A,FALSE,"Elec Act vs Bud";#N/A,#N/A,FALSE,"G&amp;A";#N/A,#N/A,FALSE,"BGS";#N/A,#N/A,FALSE,"Res Cost"}</definedName>
    <definedName name="xa">{"'Metretek HTML'!$A$7:$W$42"}</definedName>
    <definedName name="xcvxvx">#REF!</definedName>
    <definedName name="xls">{"'Metretek HTML'!$A$7:$W$42"}</definedName>
    <definedName name="Xmission">#N/A</definedName>
    <definedName name="Xmissionc">#N/A</definedName>
    <definedName name="XO">{"'Metretek HTML'!$A$7:$W$42"}</definedName>
    <definedName name="xs">{"'Metretek HTML'!$A$7:$W$42"}</definedName>
    <definedName name="xTc">'[374]PMG Annual'!#REF!</definedName>
    <definedName name="xvsdgsgfsf">'[74]2005 CapEx (By VP By Dept) Budg'!$A$3:$P$431</definedName>
    <definedName name="xvxvxzvxc">#REF!</definedName>
    <definedName name="xx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>{"'Metretek HTML'!$A$7:$W$42"}</definedName>
    <definedName name="XXXXXXXXXXXXXX">{"'Metretek HTML'!$A$7:$W$42"}</definedName>
    <definedName name="xy">{"'Metretek HTML'!$A$7:$W$42"}</definedName>
    <definedName name="xyz">'[375]MISO Anc Costs'!#REF!</definedName>
    <definedName name="XZ">{"'Metretek HTML'!$A$7:$W$42"}</definedName>
    <definedName name="xzczczczxc">#REF!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ahoo">[96]REALCOST!#REF!</definedName>
    <definedName name="Yates_Center_E_P">#REF!</definedName>
    <definedName name="YEAct">'[104]all EED O&amp;M BO data'!$O$2:$O$5000</definedName>
    <definedName name="Year">[376]Rev_Req!$I$5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CM">[78]ADMIN!$B$13</definedName>
    <definedName name="YEAR_FIRST_BENEFIT" localSheetId="3">YEAR(MIN(DATES_BUY))</definedName>
    <definedName name="YEAR_FIRST_BENEFIT">YEAR(MIN(DATES_BUY))</definedName>
    <definedName name="Year_Lst">[78]ADMIN!$I$3:$I$19</definedName>
    <definedName name="YEAR1">[377]INPUTS!$C$17</definedName>
    <definedName name="year2">#REF!</definedName>
    <definedName name="year3">#REF!</definedName>
    <definedName name="YEAR4">[378]ADMIN!$B$16</definedName>
    <definedName name="YEAR5">[378]ADMIN!$B$17</definedName>
    <definedName name="YEAR6">[378]ADMIN!$B$18</definedName>
    <definedName name="yeara2002b">#REF!</definedName>
    <definedName name="yeara2003">#REF!</definedName>
    <definedName name="yeara2003b">#REF!</definedName>
    <definedName name="yearb2003">#REF!</definedName>
    <definedName name="yearb2003b">#REF!</definedName>
    <definedName name="YearFinClose">[148]GeneralInputs!$E$9</definedName>
    <definedName name="yearis">#REF!</definedName>
    <definedName name="YEARLIST">[83]List!$P$4:$P$10</definedName>
    <definedName name="YEARLY">#REF!</definedName>
    <definedName name="YEARS">#REF!</definedName>
    <definedName name="YearShutDown">[148]GeneralInputs!$E$10</definedName>
    <definedName name="yeartodate">[379]RPT80MAR!$A$84:$D$158</definedName>
    <definedName name="YEBudVar">'[104]all EED O&amp;M BO data'!$R$2:$R$5000</definedName>
    <definedName name="YEDATE">#REF!</definedName>
    <definedName name="YEQtrVar">'[104]all EED O&amp;M BO data'!$S$2:$S$5000</definedName>
    <definedName name="YesNo">'[84]Reference Values'!$H$9:$H$10</definedName>
    <definedName name="yippee">[96]REALCOST!#REF!</definedName>
    <definedName name="YORK_COUNTY">#REF!</definedName>
    <definedName name="YR_2005">'[108]Aday IS EG Subs'!#REF!</definedName>
    <definedName name="YR_2006">'[108]Aday IS EG Subs'!#REF!</definedName>
    <definedName name="YR_2007">'[108]Aday IS EG Subs'!#REF!</definedName>
    <definedName name="YR_2008">'[108]Aday IS EG Subs'!#REF!</definedName>
    <definedName name="yrnpiearnback">#REF!</definedName>
    <definedName name="yrtm1">[16]Print!$I$31</definedName>
    <definedName name="yrtm2">[16]Print!$G$31</definedName>
    <definedName name="yrtm3">[16]Print!$E$31</definedName>
    <definedName name="yrtm4">[16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_BUDGET">#REF!</definedName>
    <definedName name="YTD_Provision">#REF!</definedName>
    <definedName name="YTD_Provision2">#REF!</definedName>
    <definedName name="YTDAct">#REF!</definedName>
    <definedName name="YTDBudVar">'[104]all EED O&amp;M BO data'!$M$2:$M$5000</definedName>
    <definedName name="YTDCFLE">#REF!</definedName>
    <definedName name="YTDMTM">#REF!</definedName>
    <definedName name="YTDQtrVar">'[104]all EED O&amp;M BO data'!$N$2:$N$5000</definedName>
    <definedName name="ytdshares">#N/A</definedName>
    <definedName name="YTDTGL">#REF!</definedName>
    <definedName name="YTDtot">#REF!</definedName>
    <definedName name="yy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2AB7E035_F651_11D6_AD9F_005004545556_.wvu.PrintTitles" hidden="1">'[380]Time Phased Hours'!$A$1:$C$65536,'[380]Time Phased Hours'!$A$3:$IV$5</definedName>
    <definedName name="Z_B7A05E1E_93CE_40AF_8215_EED8EE94C1F4_.wvu.PrintArea" hidden="1">'[380]Risk Profile'!$A$1:$AA$187</definedName>
    <definedName name="zaph">#REF!</definedName>
    <definedName name="ZDaysPerWeek">7</definedName>
    <definedName name="zero">0</definedName>
    <definedName name="zonal">[28]MTD_Nepool_Release!$BO$4:$BT$124</definedName>
    <definedName name="Zone2003">#REF!</definedName>
    <definedName name="zone2004">[24]Change!$F$34:$F$59</definedName>
    <definedName name="ZShowCode1">"New"</definedName>
    <definedName name="ZShowCode2">"Approved"</definedName>
    <definedName name="ZXC">#REF!</definedName>
    <definedName name="Zxczxczczc">'[74]2005 CapEx (By VP By Dept) Budg'!$A$3:$P$431</definedName>
    <definedName name="zxdc">[381]Update!$B$2</definedName>
    <definedName name="zxfg" hidden="1">#REF!</definedName>
    <definedName name="ZZDECTAB">"X"</definedName>
    <definedName name="zzz">'[223]Sch 5 Bud-Est Remarks'!#REF!</definedName>
    <definedName name="zzzz">'[3]1997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257" i="10" l="1"/>
  <c r="H254" i="10"/>
  <c r="J254" i="10" s="1"/>
  <c r="H252" i="10"/>
  <c r="J252" i="10" s="1"/>
  <c r="H250" i="10"/>
  <c r="J250" i="10" s="1"/>
  <c r="H248" i="10"/>
  <c r="J248" i="10" s="1"/>
  <c r="D240" i="10"/>
  <c r="H237" i="10" s="1"/>
  <c r="J237" i="10" s="1"/>
  <c r="B238" i="10"/>
  <c r="B237" i="10"/>
  <c r="J236" i="10"/>
  <c r="H236" i="10"/>
  <c r="B236" i="10"/>
  <c r="H235" i="10"/>
  <c r="J235" i="10" s="1"/>
  <c r="B235" i="10"/>
  <c r="B234" i="10"/>
  <c r="B233" i="10"/>
  <c r="J232" i="10"/>
  <c r="H232" i="10"/>
  <c r="B232" i="10"/>
  <c r="H231" i="10"/>
  <c r="J231" i="10" s="1"/>
  <c r="B231" i="10"/>
  <c r="B230" i="10"/>
  <c r="D224" i="10"/>
  <c r="J222" i="10"/>
  <c r="H222" i="10"/>
  <c r="B222" i="10"/>
  <c r="H221" i="10"/>
  <c r="J221" i="10" s="1"/>
  <c r="B221" i="10"/>
  <c r="H220" i="10"/>
  <c r="J220" i="10" s="1"/>
  <c r="B220" i="10"/>
  <c r="J219" i="10"/>
  <c r="H219" i="10"/>
  <c r="B219" i="10"/>
  <c r="J218" i="10"/>
  <c r="H218" i="10"/>
  <c r="B218" i="10"/>
  <c r="H217" i="10"/>
  <c r="J217" i="10" s="1"/>
  <c r="B217" i="10"/>
  <c r="H216" i="10"/>
  <c r="J216" i="10" s="1"/>
  <c r="B216" i="10"/>
  <c r="J215" i="10"/>
  <c r="H215" i="10"/>
  <c r="B215" i="10"/>
  <c r="J214" i="10"/>
  <c r="J224" i="10" s="1"/>
  <c r="H214" i="10"/>
  <c r="B214" i="10"/>
  <c r="D208" i="10"/>
  <c r="H205" i="10" s="1"/>
  <c r="J205" i="10" s="1"/>
  <c r="B206" i="10"/>
  <c r="B205" i="10"/>
  <c r="J204" i="10"/>
  <c r="H204" i="10"/>
  <c r="B204" i="10"/>
  <c r="H203" i="10"/>
  <c r="J203" i="10" s="1"/>
  <c r="B203" i="10"/>
  <c r="B202" i="10"/>
  <c r="B201" i="10"/>
  <c r="J200" i="10"/>
  <c r="H200" i="10"/>
  <c r="B200" i="10"/>
  <c r="H199" i="10"/>
  <c r="J199" i="10" s="1"/>
  <c r="B199" i="10"/>
  <c r="B198" i="10"/>
  <c r="D192" i="10"/>
  <c r="J190" i="10"/>
  <c r="H190" i="10"/>
  <c r="H189" i="10"/>
  <c r="J189" i="10" s="1"/>
  <c r="J188" i="10"/>
  <c r="H188" i="10"/>
  <c r="H187" i="10"/>
  <c r="J187" i="10" s="1"/>
  <c r="J186" i="10"/>
  <c r="H186" i="10"/>
  <c r="H185" i="10"/>
  <c r="J185" i="10" s="1"/>
  <c r="J184" i="10"/>
  <c r="H184" i="10"/>
  <c r="H183" i="10"/>
  <c r="J183" i="10" s="1"/>
  <c r="J182" i="10"/>
  <c r="H182" i="10"/>
  <c r="H192" i="10" s="1"/>
  <c r="D176" i="10"/>
  <c r="H172" i="10" s="1"/>
  <c r="J172" i="10" s="1"/>
  <c r="B174" i="10"/>
  <c r="B173" i="10"/>
  <c r="B172" i="10"/>
  <c r="B171" i="10"/>
  <c r="B170" i="10"/>
  <c r="B169" i="10"/>
  <c r="B168" i="10"/>
  <c r="B167" i="10"/>
  <c r="B166" i="10"/>
  <c r="D160" i="10"/>
  <c r="H158" i="10"/>
  <c r="J158" i="10" s="1"/>
  <c r="B158" i="10"/>
  <c r="H157" i="10"/>
  <c r="J157" i="10" s="1"/>
  <c r="B157" i="10"/>
  <c r="J156" i="10"/>
  <c r="H156" i="10"/>
  <c r="B156" i="10"/>
  <c r="J155" i="10"/>
  <c r="H155" i="10"/>
  <c r="B155" i="10"/>
  <c r="H154" i="10"/>
  <c r="J154" i="10" s="1"/>
  <c r="B154" i="10"/>
  <c r="H153" i="10"/>
  <c r="J153" i="10" s="1"/>
  <c r="B153" i="10"/>
  <c r="J152" i="10"/>
  <c r="H152" i="10"/>
  <c r="B152" i="10"/>
  <c r="J151" i="10"/>
  <c r="H151" i="10"/>
  <c r="B151" i="10"/>
  <c r="H150" i="10"/>
  <c r="B150" i="10"/>
  <c r="D144" i="10"/>
  <c r="B142" i="10"/>
  <c r="B141" i="10"/>
  <c r="H140" i="10"/>
  <c r="J140" i="10" s="1"/>
  <c r="B140" i="10"/>
  <c r="B139" i="10"/>
  <c r="B138" i="10"/>
  <c r="B137" i="10"/>
  <c r="H136" i="10"/>
  <c r="J136" i="10" s="1"/>
  <c r="B136" i="10"/>
  <c r="B135" i="10"/>
  <c r="B134" i="10"/>
  <c r="D128" i="10"/>
  <c r="H126" i="10"/>
  <c r="J126" i="10" s="1"/>
  <c r="B126" i="10"/>
  <c r="H125" i="10"/>
  <c r="J125" i="10" s="1"/>
  <c r="B125" i="10"/>
  <c r="H124" i="10"/>
  <c r="J124" i="10" s="1"/>
  <c r="B124" i="10"/>
  <c r="J123" i="10"/>
  <c r="H123" i="10"/>
  <c r="B123" i="10"/>
  <c r="H122" i="10"/>
  <c r="J122" i="10" s="1"/>
  <c r="B122" i="10"/>
  <c r="H121" i="10"/>
  <c r="J121" i="10" s="1"/>
  <c r="B121" i="10"/>
  <c r="H120" i="10"/>
  <c r="J120" i="10" s="1"/>
  <c r="B120" i="10"/>
  <c r="J119" i="10"/>
  <c r="H119" i="10"/>
  <c r="B119" i="10"/>
  <c r="H118" i="10"/>
  <c r="B118" i="10"/>
  <c r="D112" i="10"/>
  <c r="H109" i="10" s="1"/>
  <c r="J109" i="10" s="1"/>
  <c r="H107" i="10"/>
  <c r="J107" i="10" s="1"/>
  <c r="H105" i="10"/>
  <c r="J105" i="10" s="1"/>
  <c r="H103" i="10"/>
  <c r="J103" i="10" s="1"/>
  <c r="D94" i="10"/>
  <c r="H91" i="10" s="1"/>
  <c r="J91" i="10" s="1"/>
  <c r="H92" i="10"/>
  <c r="J92" i="10" s="1"/>
  <c r="B92" i="10"/>
  <c r="B91" i="10"/>
  <c r="J90" i="10"/>
  <c r="H90" i="10"/>
  <c r="B90" i="10"/>
  <c r="H89" i="10"/>
  <c r="J89" i="10" s="1"/>
  <c r="B89" i="10"/>
  <c r="H88" i="10"/>
  <c r="J88" i="10" s="1"/>
  <c r="B88" i="10"/>
  <c r="J87" i="10"/>
  <c r="H87" i="10"/>
  <c r="B87" i="10"/>
  <c r="J86" i="10"/>
  <c r="H86" i="10"/>
  <c r="B86" i="10"/>
  <c r="H85" i="10"/>
  <c r="J85" i="10" s="1"/>
  <c r="B85" i="10"/>
  <c r="H84" i="10"/>
  <c r="J84" i="10" s="1"/>
  <c r="B84" i="10"/>
  <c r="J83" i="10"/>
  <c r="H83" i="10"/>
  <c r="B83" i="10"/>
  <c r="J82" i="10"/>
  <c r="J94" i="10" s="1"/>
  <c r="H82" i="10"/>
  <c r="B82" i="10"/>
  <c r="D76" i="10"/>
  <c r="H73" i="10" s="1"/>
  <c r="J73" i="10" s="1"/>
  <c r="B74" i="10"/>
  <c r="B73" i="10"/>
  <c r="J72" i="10"/>
  <c r="H72" i="10"/>
  <c r="B72" i="10"/>
  <c r="H71" i="10"/>
  <c r="J71" i="10" s="1"/>
  <c r="B71" i="10"/>
  <c r="H70" i="10"/>
  <c r="J70" i="10" s="1"/>
  <c r="B70" i="10"/>
  <c r="B69" i="10"/>
  <c r="J68" i="10"/>
  <c r="H68" i="10"/>
  <c r="B68" i="10"/>
  <c r="H67" i="10"/>
  <c r="J67" i="10" s="1"/>
  <c r="B67" i="10"/>
  <c r="H66" i="10"/>
  <c r="J66" i="10" s="1"/>
  <c r="B66" i="10"/>
  <c r="B65" i="10"/>
  <c r="J64" i="10"/>
  <c r="H64" i="10"/>
  <c r="B64" i="10"/>
  <c r="D58" i="10"/>
  <c r="H55" i="10" s="1"/>
  <c r="J55" i="10" s="1"/>
  <c r="B56" i="10"/>
  <c r="B55" i="10"/>
  <c r="J54" i="10"/>
  <c r="H54" i="10"/>
  <c r="B54" i="10"/>
  <c r="H53" i="10"/>
  <c r="J53" i="10" s="1"/>
  <c r="B53" i="10"/>
  <c r="H52" i="10"/>
  <c r="J52" i="10" s="1"/>
  <c r="B52" i="10"/>
  <c r="B51" i="10"/>
  <c r="J50" i="10"/>
  <c r="H50" i="10"/>
  <c r="B50" i="10"/>
  <c r="H49" i="10"/>
  <c r="J49" i="10" s="1"/>
  <c r="B49" i="10"/>
  <c r="H48" i="10"/>
  <c r="J48" i="10" s="1"/>
  <c r="B48" i="10"/>
  <c r="B47" i="10"/>
  <c r="J46" i="10"/>
  <c r="H46" i="10"/>
  <c r="B46" i="10"/>
  <c r="D40" i="10"/>
  <c r="H37" i="10" s="1"/>
  <c r="J37" i="10" s="1"/>
  <c r="B38" i="10"/>
  <c r="B20" i="10" s="1"/>
  <c r="B37" i="10"/>
  <c r="J36" i="10"/>
  <c r="H36" i="10"/>
  <c r="B36" i="10"/>
  <c r="H35" i="10"/>
  <c r="J35" i="10" s="1"/>
  <c r="B35" i="10"/>
  <c r="H34" i="10"/>
  <c r="J34" i="10" s="1"/>
  <c r="B34" i="10"/>
  <c r="B16" i="10" s="1"/>
  <c r="B33" i="10"/>
  <c r="J32" i="10"/>
  <c r="H32" i="10"/>
  <c r="B32" i="10"/>
  <c r="H31" i="10"/>
  <c r="J31" i="10" s="1"/>
  <c r="B31" i="10"/>
  <c r="H30" i="10"/>
  <c r="J30" i="10" s="1"/>
  <c r="B30" i="10"/>
  <c r="B12" i="10" s="1"/>
  <c r="B29" i="10"/>
  <c r="J28" i="10"/>
  <c r="H28" i="10"/>
  <c r="B28" i="10"/>
  <c r="D22" i="10"/>
  <c r="H19" i="10" s="1"/>
  <c r="J19" i="10" s="1"/>
  <c r="B19" i="10"/>
  <c r="J18" i="10"/>
  <c r="H18" i="10"/>
  <c r="B18" i="10"/>
  <c r="H17" i="10"/>
  <c r="J17" i="10" s="1"/>
  <c r="B17" i="10"/>
  <c r="H16" i="10"/>
  <c r="J16" i="10" s="1"/>
  <c r="B15" i="10"/>
  <c r="J14" i="10"/>
  <c r="H14" i="10"/>
  <c r="B14" i="10"/>
  <c r="H13" i="10"/>
  <c r="J13" i="10" s="1"/>
  <c r="B13" i="10"/>
  <c r="H12" i="10"/>
  <c r="J12" i="10" s="1"/>
  <c r="B11" i="10"/>
  <c r="J10" i="10"/>
  <c r="H10" i="10"/>
  <c r="B10" i="10"/>
  <c r="A3" i="10"/>
  <c r="F25" i="9"/>
  <c r="D23" i="9"/>
  <c r="D25" i="9" s="1"/>
  <c r="H22" i="9"/>
  <c r="L22" i="9" s="1"/>
  <c r="N22" i="9" s="1"/>
  <c r="N21" i="9"/>
  <c r="L21" i="9"/>
  <c r="H21" i="9"/>
  <c r="N20" i="9"/>
  <c r="L20" i="9"/>
  <c r="H20" i="9"/>
  <c r="N19" i="9"/>
  <c r="L19" i="9"/>
  <c r="H19" i="9"/>
  <c r="N18" i="9"/>
  <c r="L18" i="9"/>
  <c r="H18" i="9"/>
  <c r="N17" i="9"/>
  <c r="L17" i="9"/>
  <c r="H17" i="9"/>
  <c r="N16" i="9"/>
  <c r="L16" i="9"/>
  <c r="H16" i="9"/>
  <c r="N15" i="9"/>
  <c r="L15" i="9"/>
  <c r="H15" i="9"/>
  <c r="N14" i="9"/>
  <c r="L14" i="9"/>
  <c r="H14" i="9"/>
  <c r="N13" i="9"/>
  <c r="L13" i="9"/>
  <c r="H13" i="9"/>
  <c r="N12" i="9"/>
  <c r="L12" i="9"/>
  <c r="H12" i="9"/>
  <c r="N11" i="9"/>
  <c r="L11" i="9"/>
  <c r="H11" i="9"/>
  <c r="N10" i="9"/>
  <c r="L10" i="9"/>
  <c r="H10" i="9"/>
  <c r="B10" i="9"/>
  <c r="B11" i="9" s="1"/>
  <c r="B12" i="9" s="1"/>
  <c r="B13" i="9" s="1"/>
  <c r="B14" i="9" s="1"/>
  <c r="B15" i="9" s="1"/>
  <c r="B16" i="9" s="1"/>
  <c r="B17" i="9" s="1"/>
  <c r="B18" i="9" s="1"/>
  <c r="B19" i="9" s="1"/>
  <c r="B20" i="9" s="1"/>
  <c r="B21" i="9" s="1"/>
  <c r="N9" i="9"/>
  <c r="L9" i="9"/>
  <c r="H9" i="9"/>
  <c r="A3" i="9"/>
  <c r="AB26" i="8"/>
  <c r="AB18" i="8" s="1"/>
  <c r="L26" i="8"/>
  <c r="F21" i="8"/>
  <c r="D21" i="8"/>
  <c r="F20" i="8"/>
  <c r="D20" i="8"/>
  <c r="F19" i="8"/>
  <c r="D19" i="8"/>
  <c r="F18" i="8"/>
  <c r="D18" i="8"/>
  <c r="F17" i="8"/>
  <c r="D17" i="8"/>
  <c r="AB16" i="8"/>
  <c r="F16" i="8"/>
  <c r="D16" i="8"/>
  <c r="F15" i="8"/>
  <c r="D15" i="8"/>
  <c r="F14" i="8"/>
  <c r="D14" i="8"/>
  <c r="AB13" i="8"/>
  <c r="F13" i="8"/>
  <c r="D13" i="8"/>
  <c r="F12" i="8"/>
  <c r="D12" i="8"/>
  <c r="F11" i="8"/>
  <c r="D11" i="8"/>
  <c r="F10" i="8"/>
  <c r="D10" i="8"/>
  <c r="F9" i="8"/>
  <c r="D9" i="8"/>
  <c r="AB8" i="8"/>
  <c r="L8" i="8"/>
  <c r="F8" i="8"/>
  <c r="D8" i="8"/>
  <c r="AB14" i="8" l="1"/>
  <c r="AB17" i="8"/>
  <c r="AB9" i="8"/>
  <c r="AB24" i="8" s="1"/>
  <c r="L9" i="8"/>
  <c r="L24" i="8" s="1"/>
  <c r="X9" i="8"/>
  <c r="H25" i="9"/>
  <c r="AB15" i="8"/>
  <c r="H23" i="9"/>
  <c r="L23" i="9" s="1"/>
  <c r="H94" i="10"/>
  <c r="J118" i="10"/>
  <c r="J128" i="10" s="1"/>
  <c r="X26" i="8" s="1"/>
  <c r="H128" i="10"/>
  <c r="J150" i="10"/>
  <c r="J160" i="10" s="1"/>
  <c r="T26" i="8" s="1"/>
  <c r="T14" i="8" s="1"/>
  <c r="H160" i="10"/>
  <c r="P8" i="8"/>
  <c r="T12" i="8"/>
  <c r="AB12" i="8"/>
  <c r="X13" i="8"/>
  <c r="X16" i="8"/>
  <c r="H101" i="10"/>
  <c r="J101" i="10" s="1"/>
  <c r="L25" i="9"/>
  <c r="H174" i="10"/>
  <c r="J174" i="10" s="1"/>
  <c r="H170" i="10"/>
  <c r="J170" i="10" s="1"/>
  <c r="H166" i="10"/>
  <c r="H171" i="10"/>
  <c r="J171" i="10" s="1"/>
  <c r="H167" i="10"/>
  <c r="J167" i="10" s="1"/>
  <c r="H173" i="10"/>
  <c r="J173" i="10" s="1"/>
  <c r="H169" i="10"/>
  <c r="J169" i="10" s="1"/>
  <c r="L10" i="8"/>
  <c r="T10" i="8"/>
  <c r="AB10" i="8"/>
  <c r="T11" i="8"/>
  <c r="AB11" i="8"/>
  <c r="X15" i="8"/>
  <c r="H110" i="10"/>
  <c r="J110" i="10" s="1"/>
  <c r="H108" i="10"/>
  <c r="J108" i="10" s="1"/>
  <c r="H106" i="10"/>
  <c r="J106" i="10" s="1"/>
  <c r="H104" i="10"/>
  <c r="J104" i="10" s="1"/>
  <c r="H102" i="10"/>
  <c r="J102" i="10" s="1"/>
  <c r="H100" i="10"/>
  <c r="H142" i="10"/>
  <c r="J142" i="10" s="1"/>
  <c r="H138" i="10"/>
  <c r="J138" i="10" s="1"/>
  <c r="H134" i="10"/>
  <c r="H139" i="10"/>
  <c r="J139" i="10" s="1"/>
  <c r="H135" i="10"/>
  <c r="J135" i="10" s="1"/>
  <c r="H141" i="10"/>
  <c r="J141" i="10" s="1"/>
  <c r="H137" i="10"/>
  <c r="J137" i="10" s="1"/>
  <c r="H168" i="10"/>
  <c r="J168" i="10" s="1"/>
  <c r="J192" i="10"/>
  <c r="P26" i="8" s="1"/>
  <c r="H224" i="10"/>
  <c r="H255" i="10"/>
  <c r="J255" i="10" s="1"/>
  <c r="H253" i="10"/>
  <c r="J253" i="10" s="1"/>
  <c r="H251" i="10"/>
  <c r="J251" i="10" s="1"/>
  <c r="H249" i="10"/>
  <c r="J249" i="10" s="1"/>
  <c r="H247" i="10"/>
  <c r="H20" i="10"/>
  <c r="J20" i="10" s="1"/>
  <c r="H38" i="10"/>
  <c r="J38" i="10" s="1"/>
  <c r="H56" i="10"/>
  <c r="J56" i="10" s="1"/>
  <c r="H74" i="10"/>
  <c r="J74" i="10" s="1"/>
  <c r="H198" i="10"/>
  <c r="H202" i="10"/>
  <c r="J202" i="10" s="1"/>
  <c r="H206" i="10"/>
  <c r="J206" i="10" s="1"/>
  <c r="H230" i="10"/>
  <c r="H234" i="10"/>
  <c r="J234" i="10" s="1"/>
  <c r="H238" i="10"/>
  <c r="J238" i="10" s="1"/>
  <c r="H11" i="10"/>
  <c r="H15" i="10"/>
  <c r="J15" i="10" s="1"/>
  <c r="H29" i="10"/>
  <c r="H33" i="10"/>
  <c r="J33" i="10" s="1"/>
  <c r="H47" i="10"/>
  <c r="H51" i="10"/>
  <c r="J51" i="10" s="1"/>
  <c r="H65" i="10"/>
  <c r="H69" i="10"/>
  <c r="J69" i="10" s="1"/>
  <c r="H201" i="10"/>
  <c r="J201" i="10" s="1"/>
  <c r="H233" i="10"/>
  <c r="J233" i="10" s="1"/>
  <c r="J47" i="10" l="1"/>
  <c r="J58" i="10" s="1"/>
  <c r="AF26" i="8" s="1"/>
  <c r="H58" i="10"/>
  <c r="J11" i="10"/>
  <c r="J22" i="10" s="1"/>
  <c r="AJ26" i="8" s="1"/>
  <c r="H22" i="10"/>
  <c r="P11" i="8"/>
  <c r="P10" i="8"/>
  <c r="P12" i="8"/>
  <c r="X11" i="8"/>
  <c r="X10" i="8"/>
  <c r="X12" i="8"/>
  <c r="H112" i="10"/>
  <c r="J100" i="10"/>
  <c r="J112" i="10" s="1"/>
  <c r="Z26" i="8" s="1"/>
  <c r="H176" i="10"/>
  <c r="J166" i="10"/>
  <c r="J176" i="10" s="1"/>
  <c r="R26" i="8" s="1"/>
  <c r="J65" i="10"/>
  <c r="J76" i="10" s="1"/>
  <c r="AD26" i="8" s="1"/>
  <c r="H76" i="10"/>
  <c r="J29" i="10"/>
  <c r="J40" i="10" s="1"/>
  <c r="AH26" i="8" s="1"/>
  <c r="H40" i="10"/>
  <c r="J198" i="10"/>
  <c r="J208" i="10" s="1"/>
  <c r="N26" i="8" s="1"/>
  <c r="H208" i="10"/>
  <c r="J230" i="10"/>
  <c r="J240" i="10" s="1"/>
  <c r="J26" i="8" s="1"/>
  <c r="H240" i="10"/>
  <c r="H257" i="10"/>
  <c r="J247" i="10"/>
  <c r="J257" i="10" s="1"/>
  <c r="H26" i="8" s="1"/>
  <c r="H8" i="8" s="1"/>
  <c r="H144" i="10"/>
  <c r="J134" i="10"/>
  <c r="J144" i="10" s="1"/>
  <c r="V26" i="8" s="1"/>
  <c r="X8" i="8"/>
  <c r="T8" i="8"/>
  <c r="T13" i="8"/>
  <c r="N23" i="9"/>
  <c r="D22" i="8"/>
  <c r="T9" i="8"/>
  <c r="X14" i="8"/>
  <c r="P9" i="8"/>
  <c r="P24" i="8" s="1"/>
  <c r="D24" i="8" l="1"/>
  <c r="N10" i="8"/>
  <c r="N11" i="8"/>
  <c r="N9" i="8"/>
  <c r="N8" i="8"/>
  <c r="AD13" i="8"/>
  <c r="AD19" i="8"/>
  <c r="AD18" i="8"/>
  <c r="AD11" i="8"/>
  <c r="AD10" i="8"/>
  <c r="AD17" i="8"/>
  <c r="AD12" i="8"/>
  <c r="AD8" i="8"/>
  <c r="AD15" i="8"/>
  <c r="AD14" i="8"/>
  <c r="AD9" i="8"/>
  <c r="AD16" i="8"/>
  <c r="Z13" i="8"/>
  <c r="Z12" i="8"/>
  <c r="Z15" i="8"/>
  <c r="Z14" i="8"/>
  <c r="Z17" i="8"/>
  <c r="Z10" i="8"/>
  <c r="Z11" i="8"/>
  <c r="Z8" i="8"/>
  <c r="Z16" i="8"/>
  <c r="Z9" i="8"/>
  <c r="T24" i="8"/>
  <c r="AJ18" i="8"/>
  <c r="AJ21" i="8"/>
  <c r="AJ8" i="8"/>
  <c r="AJ16" i="8"/>
  <c r="AJ13" i="8"/>
  <c r="AJ14" i="8"/>
  <c r="AJ10" i="8"/>
  <c r="AJ17" i="8"/>
  <c r="AJ11" i="8"/>
  <c r="AJ15" i="8"/>
  <c r="AJ19" i="8"/>
  <c r="AJ9" i="8"/>
  <c r="AJ12" i="8"/>
  <c r="AJ20" i="8"/>
  <c r="X24" i="8"/>
  <c r="N25" i="9"/>
  <c r="F22" i="8"/>
  <c r="V13" i="8"/>
  <c r="V11" i="8"/>
  <c r="V10" i="8"/>
  <c r="V8" i="8"/>
  <c r="V15" i="8"/>
  <c r="AL15" i="8" s="1"/>
  <c r="AN15" i="8" s="1"/>
  <c r="V12" i="8"/>
  <c r="V14" i="8"/>
  <c r="V9" i="8"/>
  <c r="R13" i="8"/>
  <c r="R12" i="8"/>
  <c r="R9" i="8"/>
  <c r="R11" i="8"/>
  <c r="R8" i="8"/>
  <c r="R10" i="8"/>
  <c r="AF11" i="8"/>
  <c r="AF19" i="8"/>
  <c r="AF18" i="8"/>
  <c r="AF10" i="8"/>
  <c r="AF20" i="8"/>
  <c r="AF9" i="8"/>
  <c r="AF12" i="8"/>
  <c r="AF16" i="8"/>
  <c r="AF8" i="8"/>
  <c r="AF15" i="8"/>
  <c r="AF13" i="8"/>
  <c r="AF17" i="8"/>
  <c r="AF14" i="8"/>
  <c r="H24" i="8"/>
  <c r="J9" i="8"/>
  <c r="AL9" i="8" s="1"/>
  <c r="AN9" i="8" s="1"/>
  <c r="J8" i="8"/>
  <c r="AL8" i="8" s="1"/>
  <c r="AH21" i="8"/>
  <c r="AL21" i="8" s="1"/>
  <c r="AN21" i="8" s="1"/>
  <c r="AH13" i="8"/>
  <c r="AH12" i="8"/>
  <c r="AH20" i="8"/>
  <c r="AH15" i="8"/>
  <c r="AH14" i="8"/>
  <c r="AH10" i="8"/>
  <c r="AH19" i="8"/>
  <c r="AH11" i="8"/>
  <c r="AH18" i="8"/>
  <c r="AH9" i="8"/>
  <c r="AH8" i="8"/>
  <c r="AH16" i="8"/>
  <c r="AH17" i="8"/>
  <c r="AL12" i="8"/>
  <c r="AN12" i="8" s="1"/>
  <c r="AN8" i="8" l="1"/>
  <c r="R24" i="8"/>
  <c r="AL16" i="8"/>
  <c r="AN16" i="8" s="1"/>
  <c r="AL17" i="8"/>
  <c r="AN17" i="8" s="1"/>
  <c r="AL10" i="8"/>
  <c r="AN10" i="8" s="1"/>
  <c r="AL19" i="8"/>
  <c r="AN19" i="8" s="1"/>
  <c r="AL13" i="8"/>
  <c r="AN13" i="8" s="1"/>
  <c r="V24" i="8"/>
  <c r="AJ22" i="8"/>
  <c r="AL22" i="8" s="1"/>
  <c r="AN22" i="8" s="1"/>
  <c r="F24" i="8"/>
  <c r="Z24" i="8"/>
  <c r="AD24" i="8"/>
  <c r="N24" i="8"/>
  <c r="AL11" i="8"/>
  <c r="AN11" i="8" s="1"/>
  <c r="AH24" i="8"/>
  <c r="J24" i="8"/>
  <c r="AF24" i="8"/>
  <c r="AL20" i="8"/>
  <c r="AN20" i="8" s="1"/>
  <c r="AL14" i="8"/>
  <c r="AN14" i="8" s="1"/>
  <c r="AL18" i="8"/>
  <c r="AN18" i="8" s="1"/>
  <c r="AJ24" i="8" l="1"/>
  <c r="AN24" i="8"/>
  <c r="AL24" i="8"/>
  <c r="D83" i="7" l="1"/>
  <c r="D86" i="7" s="1"/>
  <c r="K78" i="7"/>
  <c r="G76" i="7"/>
  <c r="E76" i="7"/>
  <c r="I74" i="7"/>
  <c r="I73" i="7"/>
  <c r="H73" i="7"/>
  <c r="F73" i="7"/>
  <c r="H72" i="7"/>
  <c r="F72" i="7"/>
  <c r="I72" i="7" s="1"/>
  <c r="H71" i="7"/>
  <c r="F71" i="7"/>
  <c r="I71" i="7" s="1"/>
  <c r="H70" i="7"/>
  <c r="F70" i="7"/>
  <c r="I70" i="7" s="1"/>
  <c r="I69" i="7"/>
  <c r="H69" i="7"/>
  <c r="F69" i="7"/>
  <c r="H68" i="7"/>
  <c r="F68" i="7"/>
  <c r="I68" i="7" s="1"/>
  <c r="H67" i="7"/>
  <c r="F67" i="7"/>
  <c r="I67" i="7" s="1"/>
  <c r="I66" i="7"/>
  <c r="H66" i="7"/>
  <c r="F66" i="7"/>
  <c r="I65" i="7"/>
  <c r="H65" i="7"/>
  <c r="F65" i="7"/>
  <c r="H64" i="7"/>
  <c r="F64" i="7"/>
  <c r="I64" i="7" s="1"/>
  <c r="H63" i="7"/>
  <c r="F63" i="7"/>
  <c r="I63" i="7" s="1"/>
  <c r="I62" i="7"/>
  <c r="H62" i="7"/>
  <c r="F62" i="7"/>
  <c r="I61" i="7"/>
  <c r="H61" i="7"/>
  <c r="F61" i="7"/>
  <c r="H60" i="7"/>
  <c r="F60" i="7"/>
  <c r="I60" i="7" s="1"/>
  <c r="H59" i="7"/>
  <c r="F59" i="7"/>
  <c r="I59" i="7" s="1"/>
  <c r="I58" i="7"/>
  <c r="H58" i="7"/>
  <c r="F58" i="7"/>
  <c r="I57" i="7"/>
  <c r="H57" i="7"/>
  <c r="F57" i="7"/>
  <c r="H56" i="7"/>
  <c r="F56" i="7"/>
  <c r="I56" i="7" s="1"/>
  <c r="H55" i="7"/>
  <c r="F55" i="7"/>
  <c r="I55" i="7" s="1"/>
  <c r="I54" i="7"/>
  <c r="H54" i="7"/>
  <c r="F54" i="7"/>
  <c r="I53" i="7"/>
  <c r="H53" i="7"/>
  <c r="F53" i="7"/>
  <c r="H52" i="7"/>
  <c r="F52" i="7"/>
  <c r="I52" i="7" s="1"/>
  <c r="H51" i="7"/>
  <c r="F51" i="7"/>
  <c r="I51" i="7" s="1"/>
  <c r="I50" i="7"/>
  <c r="H50" i="7"/>
  <c r="F50" i="7"/>
  <c r="I49" i="7"/>
  <c r="H49" i="7"/>
  <c r="F49" i="7"/>
  <c r="H48" i="7"/>
  <c r="H76" i="7" s="1"/>
  <c r="F48" i="7"/>
  <c r="F76" i="7" s="1"/>
  <c r="H43" i="7"/>
  <c r="G43" i="7"/>
  <c r="I43" i="7" s="1"/>
  <c r="G42" i="7"/>
  <c r="G41" i="7"/>
  <c r="H41" i="7" s="1"/>
  <c r="I41" i="7" s="1"/>
  <c r="I40" i="7"/>
  <c r="H40" i="7"/>
  <c r="G40" i="7"/>
  <c r="H39" i="7"/>
  <c r="G39" i="7"/>
  <c r="I39" i="7" s="1"/>
  <c r="G38" i="7"/>
  <c r="G45" i="7" s="1"/>
  <c r="F36" i="7"/>
  <c r="I36" i="7" s="1"/>
  <c r="I35" i="7"/>
  <c r="F35" i="7"/>
  <c r="I34" i="7"/>
  <c r="F34" i="7"/>
  <c r="F33" i="7"/>
  <c r="I33" i="7" s="1"/>
  <c r="F32" i="7"/>
  <c r="F45" i="7" s="1"/>
  <c r="G28" i="7"/>
  <c r="G78" i="7" s="1"/>
  <c r="E28" i="7"/>
  <c r="I26" i="7"/>
  <c r="H26" i="7"/>
  <c r="F26" i="7"/>
  <c r="I25" i="7"/>
  <c r="H25" i="7"/>
  <c r="G25" i="7"/>
  <c r="I24" i="7"/>
  <c r="H24" i="7"/>
  <c r="F24" i="7"/>
  <c r="I23" i="7"/>
  <c r="H23" i="7"/>
  <c r="F23" i="7"/>
  <c r="I22" i="7"/>
  <c r="H22" i="7"/>
  <c r="F22" i="7"/>
  <c r="I21" i="7"/>
  <c r="H21" i="7"/>
  <c r="F21" i="7"/>
  <c r="I20" i="7"/>
  <c r="H20" i="7"/>
  <c r="F20" i="7"/>
  <c r="I19" i="7"/>
  <c r="H19" i="7"/>
  <c r="F19" i="7"/>
  <c r="I18" i="7"/>
  <c r="H18" i="7"/>
  <c r="F18" i="7"/>
  <c r="I17" i="7"/>
  <c r="H17" i="7"/>
  <c r="F17" i="7"/>
  <c r="I16" i="7"/>
  <c r="H16" i="7"/>
  <c r="F16" i="7"/>
  <c r="I15" i="7"/>
  <c r="H15" i="7"/>
  <c r="F15" i="7"/>
  <c r="I14" i="7"/>
  <c r="H14" i="7"/>
  <c r="F14" i="7"/>
  <c r="I13" i="7"/>
  <c r="H13" i="7"/>
  <c r="F13" i="7"/>
  <c r="I12" i="7"/>
  <c r="H12" i="7"/>
  <c r="F12" i="7"/>
  <c r="I11" i="7"/>
  <c r="H11" i="7"/>
  <c r="F11" i="7"/>
  <c r="B11" i="7"/>
  <c r="B12" i="7" s="1"/>
  <c r="B13" i="7" s="1"/>
  <c r="B14" i="7" s="1"/>
  <c r="B15" i="7" s="1"/>
  <c r="B16" i="7" s="1"/>
  <c r="B17" i="7" s="1"/>
  <c r="B18" i="7" s="1"/>
  <c r="B19" i="7" s="1"/>
  <c r="B20" i="7" s="1"/>
  <c r="B21" i="7" s="1"/>
  <c r="B22" i="7" s="1"/>
  <c r="B23" i="7" s="1"/>
  <c r="B24" i="7" s="1"/>
  <c r="B25" i="7" s="1"/>
  <c r="B26" i="7" s="1"/>
  <c r="B28" i="7" s="1"/>
  <c r="B32" i="7" s="1"/>
  <c r="B33" i="7" s="1"/>
  <c r="B34" i="7" s="1"/>
  <c r="B35" i="7" s="1"/>
  <c r="B36" i="7" s="1"/>
  <c r="B38" i="7" s="1"/>
  <c r="I10" i="7"/>
  <c r="I28" i="7" s="1"/>
  <c r="H10" i="7"/>
  <c r="H28" i="7" s="1"/>
  <c r="F10" i="7"/>
  <c r="F28" i="7" s="1"/>
  <c r="F78" i="7" s="1"/>
  <c r="M28" i="7" l="1"/>
  <c r="H38" i="7"/>
  <c r="H42" i="7"/>
  <c r="I42" i="7" s="1"/>
  <c r="I48" i="7"/>
  <c r="I76" i="7" s="1"/>
  <c r="M76" i="7" s="1"/>
  <c r="I32" i="7"/>
  <c r="I38" i="7"/>
  <c r="I45" i="7" l="1"/>
  <c r="H45" i="7"/>
  <c r="H78" i="7" s="1"/>
  <c r="M45" i="7" l="1"/>
  <c r="I78" i="7"/>
  <c r="M78" i="7" s="1"/>
  <c r="L42" i="6" l="1"/>
  <c r="J42" i="6"/>
  <c r="B40" i="6"/>
  <c r="B42" i="6" s="1"/>
  <c r="B44" i="6" s="1"/>
  <c r="B38" i="6"/>
  <c r="H36" i="6"/>
  <c r="F34" i="6"/>
  <c r="J34" i="6" s="1"/>
  <c r="F32" i="6"/>
  <c r="F36" i="6" s="1"/>
  <c r="B20" i="6"/>
  <c r="B22" i="6" s="1"/>
  <c r="B24" i="6" s="1"/>
  <c r="B26" i="6" s="1"/>
  <c r="H18" i="6"/>
  <c r="F18" i="6"/>
  <c r="L16" i="6"/>
  <c r="L18" i="6" s="1"/>
  <c r="L22" i="6" s="1"/>
  <c r="L26" i="6" s="1"/>
  <c r="F16" i="6"/>
  <c r="J16" i="6" s="1"/>
  <c r="L14" i="6"/>
  <c r="J14" i="6"/>
  <c r="J18" i="6" l="1"/>
  <c r="J22" i="6" s="1"/>
  <c r="J26" i="6" s="1"/>
  <c r="J32" i="6"/>
  <c r="J36" i="6" s="1"/>
  <c r="J40" i="6" s="1"/>
  <c r="J44" i="6" s="1"/>
  <c r="L34" i="6"/>
  <c r="L32" i="6"/>
  <c r="L36" i="6" l="1"/>
  <c r="L40" i="6" s="1"/>
  <c r="L44" i="6" s="1"/>
  <c r="H39" i="2" l="1"/>
  <c r="E11" i="1"/>
  <c r="D11" i="1"/>
  <c r="F10" i="1"/>
  <c r="H47" i="2"/>
  <c r="E25" i="1"/>
  <c r="D25" i="1"/>
  <c r="F9" i="1"/>
  <c r="F25" i="1" s="1"/>
  <c r="F18" i="1"/>
  <c r="E12" i="1" l="1"/>
  <c r="E14" i="1" s="1"/>
  <c r="E17" i="1" s="1"/>
  <c r="E20" i="1" s="1"/>
  <c r="E26" i="1" s="1"/>
  <c r="E27" i="1" s="1"/>
  <c r="F11" i="1"/>
  <c r="D12" i="1"/>
  <c r="D13" i="1" s="1"/>
  <c r="D14" i="1" l="1"/>
  <c r="D17" i="1" s="1"/>
  <c r="F17" i="1" s="1"/>
  <c r="E13" i="1"/>
  <c r="F12" i="1"/>
  <c r="F13" i="1" s="1"/>
  <c r="D20" i="1" l="1"/>
  <c r="D26" i="1" s="1"/>
  <c r="D27" i="1" s="1"/>
  <c r="F14" i="1"/>
  <c r="F20" i="1"/>
  <c r="F26" i="1" s="1"/>
  <c r="F27" i="1" s="1"/>
</calcChain>
</file>

<file path=xl/sharedStrings.xml><?xml version="1.0" encoding="utf-8"?>
<sst xmlns="http://schemas.openxmlformats.org/spreadsheetml/2006/main" count="457" uniqueCount="267">
  <si>
    <t>Tower Leases</t>
  </si>
  <si>
    <t>Rental Revenues</t>
  </si>
  <si>
    <t>Total Revenue</t>
  </si>
  <si>
    <t>Operating Expenses</t>
  </si>
  <si>
    <t>Revenue Taxes</t>
  </si>
  <si>
    <t>Income Taxes</t>
  </si>
  <si>
    <t>Net Income</t>
  </si>
  <si>
    <t>Formula Model- Secondary Usage of Transmission Assets- Intended Impact to Revenue Requirement</t>
  </si>
  <si>
    <t>Line</t>
  </si>
  <si>
    <t>No.</t>
  </si>
  <si>
    <t>Total</t>
  </si>
  <si>
    <t>50% Revenue Credit for Secondary Usage of Transmission Assets</t>
  </si>
  <si>
    <t>Costs from Secondary Usage of Transmission Assets already recovered in the Formula Model</t>
  </si>
  <si>
    <t>Net Revenue Credit</t>
  </si>
  <si>
    <t>Att 3</t>
  </si>
  <si>
    <t>Reference</t>
  </si>
  <si>
    <t>Line 17b</t>
  </si>
  <si>
    <t>Line 17c</t>
  </si>
  <si>
    <t>Line 1/ Line 17a</t>
  </si>
  <si>
    <t>Line 17d</t>
  </si>
  <si>
    <t>Line 17e</t>
  </si>
  <si>
    <t>Line 17f</t>
  </si>
  <si>
    <t>Line 17g</t>
  </si>
  <si>
    <t>Total Revenue subject to 50% sharing</t>
  </si>
  <si>
    <t>Baltimore Gas and Electric Company</t>
  </si>
  <si>
    <t>Attachment 3 - Revenue Credit Workpaper  Support</t>
  </si>
  <si>
    <t>Step Number:</t>
  </si>
  <si>
    <t>1.)</t>
  </si>
  <si>
    <t>Step Description</t>
  </si>
  <si>
    <t>Result</t>
  </si>
  <si>
    <t>2.)</t>
  </si>
  <si>
    <t>the actual terminal additions for the Form-1 year being reported (see step 8</t>
  </si>
  <si>
    <t>in Attachment 6)</t>
  </si>
  <si>
    <t>the actual weighted additions for the Form-1 year being reported (see step 8</t>
  </si>
  <si>
    <t>Position the formula model for true-up by reflecting on line 20 of Attachment H-2A</t>
  </si>
  <si>
    <t>Position the formula model for true-up by reflecting on line 21 of Attachment H-2A</t>
  </si>
  <si>
    <t>zeroed out</t>
  </si>
  <si>
    <t>3.)</t>
  </si>
  <si>
    <t>5.)</t>
  </si>
  <si>
    <t>6.)</t>
  </si>
  <si>
    <t>is the rate</t>
  </si>
  <si>
    <t>7.)</t>
  </si>
  <si>
    <t xml:space="preserve">of Attachment 7.  That carrying charge rate should carry over into all the other </t>
  </si>
  <si>
    <t>trued up.</t>
  </si>
  <si>
    <t xml:space="preserve">is the total </t>
  </si>
  <si>
    <t>revenue</t>
  </si>
  <si>
    <t>requirement</t>
  </si>
  <si>
    <t>line 9</t>
  </si>
  <si>
    <t>amount</t>
  </si>
  <si>
    <t>Access Attachment H-2A and note the net revenue requirement noted on line 155.</t>
  </si>
  <si>
    <t>12.)</t>
  </si>
  <si>
    <t>14.)</t>
  </si>
  <si>
    <t>is the rev req</t>
  </si>
  <si>
    <t>from the prior</t>
  </si>
  <si>
    <t>year update to</t>
  </si>
  <si>
    <t>be trued up</t>
  </si>
  <si>
    <t>is the initial true-up</t>
  </si>
  <si>
    <t>Attachment 6 at cell H109.</t>
  </si>
  <si>
    <t>16.)</t>
  </si>
  <si>
    <t>total revenue requirement for the Dedicated Facilities recovery grids for the year being</t>
  </si>
  <si>
    <t>enter into Att. 3,</t>
  </si>
  <si>
    <t>with interest</t>
  </si>
  <si>
    <t xml:space="preserve">Position the formula model for go-forward by zeroing out the terminal additions </t>
  </si>
  <si>
    <t>amount to clear</t>
  </si>
  <si>
    <t>Position the formula model for go-forward by reflecting on line 21 of Attachment H-2A</t>
  </si>
  <si>
    <t>to line 20</t>
  </si>
  <si>
    <t>to line 21</t>
  </si>
  <si>
    <t xml:space="preserve">Access Attachment 7 and note the carrying charge rate that is reflected at cell L11. </t>
  </si>
  <si>
    <t>at cell H144 is the true-up prior to adjustments.</t>
  </si>
  <si>
    <t>on line 20 of Attachment H-2A.</t>
  </si>
  <si>
    <t>the projected weighted additions for the future year (see step 7 in Attachment 6).</t>
  </si>
  <si>
    <t>Attachment 6 of the formula applies interest as required in Attachment 6 and the initial true-up</t>
  </si>
  <si>
    <t>Zero out the Dedicated Facilities revenue credit reflected on line 9 of Attachment 3.</t>
  </si>
  <si>
    <t>Total Expenses</t>
  </si>
  <si>
    <t>15.)</t>
  </si>
  <si>
    <t>trued up.  Enter this amount into Attachment 3, line 9.</t>
  </si>
  <si>
    <t>Access the prior year Attachment H-2A and note the net revenue requirement noted on line 155.</t>
  </si>
  <si>
    <t>4.)</t>
  </si>
  <si>
    <t>prior year rev req</t>
  </si>
  <si>
    <t xml:space="preserve">is the trued up </t>
  </si>
  <si>
    <t>Subtract the revenue requirement from step 7  from the revenue requirement from step 6.</t>
  </si>
  <si>
    <t>to line 44a</t>
  </si>
  <si>
    <t>8.)</t>
  </si>
  <si>
    <t>17.)</t>
  </si>
  <si>
    <t>18.)</t>
  </si>
  <si>
    <t xml:space="preserve">Link the abandonment amortization in line 85a of Attachment H-2A  to cell h191 of Attachment 5 </t>
  </si>
  <si>
    <t>19.)</t>
  </si>
  <si>
    <t>Enter into Attachment 3, line 9 the trued-up Dedicated Facilities revenue requirement from</t>
  </si>
  <si>
    <t>to line 44a.</t>
  </si>
  <si>
    <t>11.)</t>
  </si>
  <si>
    <t xml:space="preserve">Zero Out and Reflect/Input the BaselineUpgrade b1254 abandonment rate base and amortization  reflected on lines 44a </t>
  </si>
  <si>
    <t xml:space="preserve">Copy the carrying charge rate calculated in cell L11 of Attachment 7 and paste it as a value into cell EJ28 </t>
  </si>
  <si>
    <t xml:space="preserve">Copy the carrying charge rate from step 21 above and paste it as a value into cell EJ28 </t>
  </si>
  <si>
    <t>Zero Out the Abandonment expense on line 85a of Attachment H-2A</t>
  </si>
  <si>
    <t>Zero Out the  Abandonment rate base on line 44a of Attachment H-2A</t>
  </si>
  <si>
    <t>13.)</t>
  </si>
  <si>
    <t xml:space="preserve">9.) </t>
  </si>
  <si>
    <t>10.)</t>
  </si>
  <si>
    <t xml:space="preserve"> </t>
  </si>
  <si>
    <t>and 85a of Attachment H-2A in the 2019 Update.</t>
  </si>
  <si>
    <t>Dedicated Facilities Charge recovery grids.  In Attachment 7, go to cell GR65 and note the</t>
  </si>
  <si>
    <t>step 5 above.</t>
  </si>
  <si>
    <t>The result is the 2019 update's true-up prior to interest and adjustments and is computed in</t>
  </si>
  <si>
    <t>is the step 9 refund</t>
  </si>
  <si>
    <t xml:space="preserve">Link the abandonment rate base in line 44a of Attachment H-2A  to cell h195 of Attachment 5 </t>
  </si>
  <si>
    <t>Baltimore Gas &amp; Electric ("BGE")</t>
  </si>
  <si>
    <t>Asset Retirement Supplemental Work Paper</t>
  </si>
  <si>
    <t>For the Year Ended December 31, 2019</t>
  </si>
  <si>
    <t xml:space="preserve">Note: This file is for informational purposes.  The deferred income tax impact associated with the retirement of assets is included in Attachment 1 - ADIT but not separately disclosed. </t>
  </si>
  <si>
    <t xml:space="preserve">Federal </t>
  </si>
  <si>
    <t>Description</t>
  </si>
  <si>
    <t>Net 
Book Value</t>
  </si>
  <si>
    <t>Net
Tax Value</t>
  </si>
  <si>
    <t>Accrued Taxes
Receivable / (Payable)</t>
  </si>
  <si>
    <t>Deferred Tax
Asset / (Liability)</t>
  </si>
  <si>
    <t xml:space="preserve">Cost Basis </t>
  </si>
  <si>
    <t>Accumulated Reserve</t>
  </si>
  <si>
    <t>Subtotal</t>
  </si>
  <si>
    <t>Plant Allocator</t>
  </si>
  <si>
    <t xml:space="preserve">Allocated </t>
  </si>
  <si>
    <t>Federal Tax Rate</t>
  </si>
  <si>
    <t xml:space="preserve">Total </t>
  </si>
  <si>
    <t>Maryland</t>
  </si>
  <si>
    <t>Maryland Marginal Tax Rate, Net Federal</t>
  </si>
  <si>
    <t>Accumulated Deferred Income Taxes Supplemental Work Paper</t>
  </si>
  <si>
    <t>For the Year Ended: December 31, 2019</t>
  </si>
  <si>
    <t>Accumulated Deferred Income Taxes (December 31, 2019)</t>
  </si>
  <si>
    <t>Detailed Description</t>
  </si>
  <si>
    <t>Gross Timing 
Difference</t>
  </si>
  <si>
    <t>ADIT 
Federal</t>
  </si>
  <si>
    <t>ADIT 
Maryland</t>
  </si>
  <si>
    <t>ADIT
Federal Tax on State Taxes</t>
  </si>
  <si>
    <t>Total
ADIT</t>
  </si>
  <si>
    <t>FERC 
Form 1</t>
  </si>
  <si>
    <t>Difference</t>
  </si>
  <si>
    <t>FERC Account 190 - Non-Current</t>
  </si>
  <si>
    <t>Pension Expense Provision Asset</t>
  </si>
  <si>
    <t>Bad Debt - Change in Provision</t>
  </si>
  <si>
    <t>Accrued Bonus</t>
  </si>
  <si>
    <t>Deferred Investment Tax Credit</t>
  </si>
  <si>
    <t>AMI Reg Liability Adjustment CEG</t>
  </si>
  <si>
    <t>Workers Compensation Reserve</t>
  </si>
  <si>
    <t>Gas Inventory Overheads CEG</t>
  </si>
  <si>
    <t>BCBS Claim Adjustment CEG</t>
  </si>
  <si>
    <t>Addback of Other Equity Compensation</t>
  </si>
  <si>
    <t>Miscellaneous</t>
  </si>
  <si>
    <t>Gas Demand Charge CEG</t>
  </si>
  <si>
    <t>GCRC Expenses CEG</t>
  </si>
  <si>
    <t>Charitable Contributions NC</t>
  </si>
  <si>
    <t>Miscellaneous Accrued Expenses</t>
  </si>
  <si>
    <t>Post Retirement Benefits</t>
  </si>
  <si>
    <t>State Net Operating Losses</t>
  </si>
  <si>
    <t>Vacation Pay</t>
  </si>
  <si>
    <t>Total FERC Account 190</t>
  </si>
  <si>
    <t>FERC Account 282 - Property</t>
  </si>
  <si>
    <t>Powertax Plant - Fed</t>
  </si>
  <si>
    <t>Property Related ADIT, Excl ARO</t>
  </si>
  <si>
    <t>Powertax ARO - Fed</t>
  </si>
  <si>
    <t>ARO Adjustment Property</t>
  </si>
  <si>
    <t>Powertax AFUDC Equity - Fed</t>
  </si>
  <si>
    <t>AFUDC Equity</t>
  </si>
  <si>
    <t>Powertax Flow-through - Fed</t>
  </si>
  <si>
    <t>Other Flow-through</t>
  </si>
  <si>
    <t>FAS 109 Regulatory Liability</t>
  </si>
  <si>
    <t>Powertax Plant - MD</t>
  </si>
  <si>
    <t>Powertax ARO - MD</t>
  </si>
  <si>
    <t>Powertax AFUDC Equity - MD</t>
  </si>
  <si>
    <t>Powertax Flow-through - MD</t>
  </si>
  <si>
    <t>Maryland Additional Subtraction Modification</t>
  </si>
  <si>
    <t>Total FERC Account 282</t>
  </si>
  <si>
    <t>FERC Account 283 - Non-Current</t>
  </si>
  <si>
    <t>AMI Reg Asset Adjustment CEG</t>
  </si>
  <si>
    <t>DEFERRED FUEL - NC</t>
  </si>
  <si>
    <t>DRI Program CEG</t>
  </si>
  <si>
    <t>ENERGY EFFICIENCY PROGRAMS</t>
  </si>
  <si>
    <t>ENVIRONMENTAL CLEAN-UP COSTS PRV</t>
  </si>
  <si>
    <t>Loss on Reacquired Debt CEG</t>
  </si>
  <si>
    <t>POLR CEG</t>
  </si>
  <si>
    <t>Reg Asset Elec Trans Rt True Up CEG</t>
  </si>
  <si>
    <t>Reg Asset- ARO Electric &amp; Gas</t>
  </si>
  <si>
    <t>Reg Asset- Cost to Achieve</t>
  </si>
  <si>
    <t>Reg Asset - Rate Case Case Expense</t>
  </si>
  <si>
    <t>Reg Asset - Smart Energy Rewards</t>
  </si>
  <si>
    <t>Reg Asset - Electric Vehicles</t>
  </si>
  <si>
    <t>Reg Asset - Gas Meter</t>
  </si>
  <si>
    <t>Reg Asset - Union</t>
  </si>
  <si>
    <t>Reg Asset - Riverside</t>
  </si>
  <si>
    <t>Sevrnce Cost-Reg Asset</t>
  </si>
  <si>
    <t>STRIDE Overrecovery</t>
  </si>
  <si>
    <t>ERI Overrecovery</t>
  </si>
  <si>
    <t>Generation Assets</t>
  </si>
  <si>
    <t>Prepaid IT Expense</t>
  </si>
  <si>
    <t>Property Tax Payable</t>
  </si>
  <si>
    <t>Rabbi Trust &amp; Maxi Flat Income</t>
  </si>
  <si>
    <t>Deferred Compensation</t>
  </si>
  <si>
    <t>Legacy Meters</t>
  </si>
  <si>
    <t xml:space="preserve">Tax Reform </t>
  </si>
  <si>
    <t>Deferral of Maryland State Income Tax</t>
  </si>
  <si>
    <t>Total FERC Account 283</t>
  </si>
  <si>
    <t>Grand Total</t>
  </si>
  <si>
    <t>Marginal Tax Rates</t>
  </si>
  <si>
    <t>Federal</t>
  </si>
  <si>
    <t>Federal Tax on State Taxes</t>
  </si>
  <si>
    <t>Baltimore Gas &amp; Electric</t>
  </si>
  <si>
    <t>AFUDC Equity Book Depreciation Work Paper</t>
  </si>
  <si>
    <t>Year</t>
  </si>
  <si>
    <t>Incurred</t>
  </si>
  <si>
    <t>In Service</t>
  </si>
  <si>
    <t>2005
Depreciation</t>
  </si>
  <si>
    <t>2006
Depreciation</t>
  </si>
  <si>
    <t>2007
Depreciation</t>
  </si>
  <si>
    <t>2008
Depreciation</t>
  </si>
  <si>
    <t>2009
Depreciation</t>
  </si>
  <si>
    <t>2010
Depreciation</t>
  </si>
  <si>
    <t>2011
Depreciation</t>
  </si>
  <si>
    <t>2012
Depreciation</t>
  </si>
  <si>
    <t>2013
Depreciation</t>
  </si>
  <si>
    <t>2014
Depreciation</t>
  </si>
  <si>
    <t>2015
Depreciation</t>
  </si>
  <si>
    <t>2016
Depreciation</t>
  </si>
  <si>
    <t>2017
Depreciation</t>
  </si>
  <si>
    <t>2018
Depreciation</t>
  </si>
  <si>
    <t>2019
Depreciation</t>
  </si>
  <si>
    <t>Accumulated
Depreciation</t>
  </si>
  <si>
    <t>Net
AFUDC Equity</t>
  </si>
  <si>
    <t>Depreciation Rates</t>
  </si>
  <si>
    <t>AFUDC Equity (Originations)</t>
  </si>
  <si>
    <r>
      <t>General
Ledger</t>
    </r>
    <r>
      <rPr>
        <vertAlign val="superscript"/>
        <sz val="10"/>
        <color theme="1"/>
        <rFont val="Arial"/>
        <family val="2"/>
      </rPr>
      <t>1</t>
    </r>
  </si>
  <si>
    <r>
      <t>Adjustments</t>
    </r>
    <r>
      <rPr>
        <vertAlign val="superscript"/>
        <sz val="10"/>
        <color theme="1"/>
        <rFont val="Arial"/>
        <family val="2"/>
      </rPr>
      <t>2</t>
    </r>
  </si>
  <si>
    <r>
      <t>Amount
Incurred</t>
    </r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 </t>
    </r>
  </si>
  <si>
    <r>
      <t>Transmission 
Allocator</t>
    </r>
    <r>
      <rPr>
        <vertAlign val="superscript"/>
        <sz val="10"/>
        <color theme="1"/>
        <rFont val="Arial"/>
        <family val="2"/>
      </rPr>
      <t>4</t>
    </r>
  </si>
  <si>
    <r>
      <t>Allocated 
Incurred Amount</t>
    </r>
    <r>
      <rPr>
        <vertAlign val="superscript"/>
        <sz val="10"/>
        <color theme="1"/>
        <rFont val="Arial"/>
        <family val="2"/>
      </rPr>
      <t>5</t>
    </r>
  </si>
  <si>
    <r>
      <t>Allocated 
In-Service Amount</t>
    </r>
    <r>
      <rPr>
        <vertAlign val="superscript"/>
        <sz val="10"/>
        <color theme="1"/>
        <rFont val="Arial"/>
        <family val="2"/>
      </rPr>
      <t>6</t>
    </r>
  </si>
  <si>
    <t>2018</t>
  </si>
  <si>
    <t>2019</t>
  </si>
  <si>
    <t>TOTAL</t>
  </si>
  <si>
    <t>Footnotes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>Incurred AFUDC Equity per the general ledger by year.</t>
    </r>
  </si>
  <si>
    <r>
      <rPr>
        <vertAlign val="super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Balances agree to adjustments to incurred AFUDC Equity .</t>
    </r>
  </si>
  <si>
    <r>
      <rPr>
        <vertAlign val="superscript"/>
        <sz val="10"/>
        <color theme="1"/>
        <rFont val="Arial"/>
        <family val="2"/>
      </rPr>
      <t>3</t>
    </r>
    <r>
      <rPr>
        <sz val="10"/>
        <color theme="1"/>
        <rFont val="Arial"/>
        <family val="2"/>
      </rPr>
      <t xml:space="preserve">Represents AFUDC Equity incurred by year. </t>
    </r>
  </si>
  <si>
    <r>
      <rPr>
        <vertAlign val="super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>Based on the applicable plant related transmission allocator by year.</t>
    </r>
  </si>
  <si>
    <r>
      <rPr>
        <vertAlign val="superscript"/>
        <sz val="10"/>
        <color theme="1"/>
        <rFont val="Arial"/>
        <family val="2"/>
      </rPr>
      <t>5</t>
    </r>
    <r>
      <rPr>
        <sz val="10"/>
        <color theme="1"/>
        <rFont val="Arial"/>
        <family val="2"/>
      </rPr>
      <t xml:space="preserve">Balances represent the incurred AFUDC Equity allocated to transmission. </t>
    </r>
  </si>
  <si>
    <r>
      <rPr>
        <vertAlign val="superscript"/>
        <sz val="10"/>
        <color theme="1"/>
        <rFont val="Arial"/>
        <family val="2"/>
      </rPr>
      <t>6</t>
    </r>
    <r>
      <rPr>
        <sz val="10"/>
        <color theme="1"/>
        <rFont val="Arial"/>
        <family val="2"/>
      </rPr>
      <t>Balances represent the in-service AFUDC equity per the fixed asset system.</t>
    </r>
  </si>
  <si>
    <t>2019 FERC Form 1, Page 337</t>
  </si>
  <si>
    <t>Account 
Number</t>
  </si>
  <si>
    <t>Depreciable 
Plant Basis 
(in Thousands)</t>
  </si>
  <si>
    <t>Applied
Depr. Rate
Percent</t>
  </si>
  <si>
    <t>Ratio</t>
  </si>
  <si>
    <t>Blended</t>
  </si>
  <si>
    <t>Transmission</t>
  </si>
  <si>
    <t>2018 FERC Form 1, Page 337</t>
  </si>
  <si>
    <t>2017 FERC Form 1, Page 337</t>
  </si>
  <si>
    <t>2016 FERC Form 1, Page 337</t>
  </si>
  <si>
    <t>2015 FERC Form 1, Page 337</t>
  </si>
  <si>
    <t>2014 FERC Form 1, Page 337</t>
  </si>
  <si>
    <t>2013 FERC Form 1, Page 337</t>
  </si>
  <si>
    <t>2012 FERC Form 1, Page 337</t>
  </si>
  <si>
    <t>2011 FERC Form 1, Page 337</t>
  </si>
  <si>
    <t>2010 FERC Form 1, Page 337</t>
  </si>
  <si>
    <t>2009 FERC Form 1, Page 337</t>
  </si>
  <si>
    <t>2008 FERC Form 1, Page 337</t>
  </si>
  <si>
    <t>2007 FERC Form 1, Page 337</t>
  </si>
  <si>
    <t>2006 FERC Form 1, Page 337</t>
  </si>
  <si>
    <t>2005 FERC Form 1, Page 337</t>
  </si>
  <si>
    <t xml:space="preserve">as reflected in step 8 is incremented for this interest at cell H142.  The amount computed </t>
  </si>
  <si>
    <t>to line 85a</t>
  </si>
  <si>
    <t>Dedicated Facilities Charge recovery grids.  In Attachment 7, go to cell GR67 and note th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name val="Arial"/>
      <family val="2"/>
    </font>
    <font>
      <sz val="11"/>
      <color rgb="FFFF0000"/>
      <name val="Times New Roman"/>
      <family val="1"/>
    </font>
    <font>
      <sz val="10"/>
      <color theme="0"/>
      <name val="Arial"/>
      <family val="2"/>
    </font>
    <font>
      <b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sz val="11"/>
      <color theme="1"/>
      <name val="Times New Roman"/>
      <family val="2"/>
    </font>
    <font>
      <b/>
      <u/>
      <sz val="10"/>
      <color theme="1"/>
      <name val="Arial"/>
      <family val="2"/>
    </font>
    <font>
      <sz val="10"/>
      <color theme="3"/>
      <name val="Arial"/>
      <family val="2"/>
    </font>
    <font>
      <b/>
      <vertAlign val="superscript"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mediumGray"/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1" fillId="0" borderId="0"/>
    <xf numFmtId="0" fontId="1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28">
    <xf numFmtId="0" fontId="0" fillId="0" borderId="0" xfId="0"/>
    <xf numFmtId="0" fontId="2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4" fontId="4" fillId="0" borderId="0" xfId="0" applyNumberFormat="1" applyFont="1"/>
    <xf numFmtId="165" fontId="4" fillId="0" borderId="0" xfId="0" applyNumberFormat="1" applyFont="1"/>
    <xf numFmtId="0" fontId="4" fillId="0" borderId="0" xfId="0" applyFont="1" applyFill="1"/>
    <xf numFmtId="0" fontId="6" fillId="0" borderId="0" xfId="0" applyFont="1" applyAlignment="1">
      <alignment wrapText="1"/>
    </xf>
    <xf numFmtId="164" fontId="4" fillId="0" borderId="0" xfId="2" applyNumberFormat="1" applyFont="1" applyFill="1"/>
    <xf numFmtId="165" fontId="4" fillId="0" borderId="0" xfId="1" applyNumberFormat="1" applyFont="1" applyFill="1"/>
    <xf numFmtId="165" fontId="4" fillId="0" borderId="1" xfId="1" applyNumberFormat="1" applyFont="1" applyFill="1" applyBorder="1"/>
    <xf numFmtId="37" fontId="4" fillId="0" borderId="0" xfId="0" applyNumberFormat="1" applyFont="1" applyFill="1"/>
    <xf numFmtId="0" fontId="4" fillId="0" borderId="0" xfId="0" applyFont="1" applyAlignment="1">
      <alignment wrapText="1"/>
    </xf>
    <xf numFmtId="164" fontId="4" fillId="0" borderId="0" xfId="2" applyNumberFormat="1" applyFont="1" applyFill="1" applyBorder="1"/>
    <xf numFmtId="164" fontId="4" fillId="0" borderId="2" xfId="2" applyNumberFormat="1" applyFont="1" applyFill="1" applyBorder="1"/>
    <xf numFmtId="0" fontId="2" fillId="0" borderId="0" xfId="0" applyFont="1" applyFill="1"/>
    <xf numFmtId="165" fontId="4" fillId="0" borderId="0" xfId="1" applyNumberFormat="1" applyFont="1" applyFill="1" applyBorder="1"/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64" fontId="4" fillId="0" borderId="3" xfId="2" applyNumberFormat="1" applyFont="1" applyFill="1" applyBorder="1"/>
    <xf numFmtId="0" fontId="4" fillId="0" borderId="0" xfId="0" applyFont="1" applyBorder="1" applyAlignment="1">
      <alignment wrapText="1"/>
    </xf>
    <xf numFmtId="164" fontId="2" fillId="0" borderId="0" xfId="0" applyNumberFormat="1" applyFont="1" applyFill="1"/>
    <xf numFmtId="164" fontId="2" fillId="0" borderId="3" xfId="0" applyNumberFormat="1" applyFont="1" applyBorder="1"/>
    <xf numFmtId="165" fontId="2" fillId="0" borderId="0" xfId="1" applyNumberFormat="1" applyFont="1"/>
    <xf numFmtId="0" fontId="4" fillId="0" borderId="0" xfId="0" applyFont="1" applyAlignment="1">
      <alignment horizontal="center"/>
    </xf>
    <xf numFmtId="0" fontId="8" fillId="0" borderId="0" xfId="0" applyFont="1"/>
    <xf numFmtId="0" fontId="8" fillId="0" borderId="0" xfId="0" applyFont="1" applyAlignment="1">
      <alignment horizontal="right"/>
    </xf>
    <xf numFmtId="165" fontId="8" fillId="0" borderId="0" xfId="1" applyNumberFormat="1" applyFont="1"/>
    <xf numFmtId="0" fontId="8" fillId="0" borderId="0" xfId="0" applyFont="1" applyBorder="1"/>
    <xf numFmtId="165" fontId="8" fillId="0" borderId="0" xfId="0" applyNumberFormat="1" applyFont="1"/>
    <xf numFmtId="0" fontId="9" fillId="0" borderId="1" xfId="0" applyFont="1" applyBorder="1"/>
    <xf numFmtId="0" fontId="9" fillId="0" borderId="1" xfId="0" applyFont="1" applyBorder="1" applyAlignment="1">
      <alignment horizontal="right"/>
    </xf>
    <xf numFmtId="0" fontId="11" fillId="0" borderId="0" xfId="0" applyFont="1" applyFill="1"/>
    <xf numFmtId="165" fontId="11" fillId="0" borderId="0" xfId="0" applyNumberFormat="1" applyFont="1" applyFill="1"/>
    <xf numFmtId="0" fontId="11" fillId="0" borderId="0" xfId="0" applyFont="1" applyFill="1" applyAlignment="1">
      <alignment horizontal="right"/>
    </xf>
    <xf numFmtId="165" fontId="8" fillId="0" borderId="0" xfId="0" applyNumberFormat="1" applyFont="1" applyFill="1" applyAlignment="1">
      <alignment horizontal="right"/>
    </xf>
    <xf numFmtId="0" fontId="8" fillId="0" borderId="0" xfId="0" applyFont="1" applyFill="1"/>
    <xf numFmtId="0" fontId="8" fillId="0" borderId="0" xfId="0" applyFont="1" applyFill="1" applyAlignment="1">
      <alignment horizontal="right"/>
    </xf>
    <xf numFmtId="165" fontId="8" fillId="0" borderId="0" xfId="1" applyNumberFormat="1" applyFont="1" applyAlignment="1">
      <alignment horizontal="right"/>
    </xf>
    <xf numFmtId="165" fontId="8" fillId="0" borderId="0" xfId="1" applyNumberFormat="1" applyFont="1" applyFill="1"/>
    <xf numFmtId="165" fontId="8" fillId="0" borderId="0" xfId="1" applyNumberFormat="1" applyFont="1" applyBorder="1"/>
    <xf numFmtId="43" fontId="8" fillId="0" borderId="0" xfId="1" applyFont="1"/>
    <xf numFmtId="0" fontId="2" fillId="0" borderId="0" xfId="0" applyFont="1" applyAlignment="1">
      <alignment horizontal="left" indent="1"/>
    </xf>
    <xf numFmtId="165" fontId="2" fillId="0" borderId="0" xfId="0" applyNumberFormat="1" applyFont="1"/>
    <xf numFmtId="0" fontId="13" fillId="0" borderId="0" xfId="0" applyFont="1"/>
    <xf numFmtId="0" fontId="6" fillId="0" borderId="0" xfId="8" applyFont="1"/>
    <xf numFmtId="0" fontId="4" fillId="0" borderId="1" xfId="0" applyFont="1" applyBorder="1" applyAlignment="1">
      <alignment horizontal="center"/>
    </xf>
    <xf numFmtId="0" fontId="4" fillId="0" borderId="1" xfId="0" applyFont="1" applyBorder="1" applyAlignment="1">
      <alignment horizontal="center" wrapText="1"/>
    </xf>
    <xf numFmtId="165" fontId="4" fillId="0" borderId="1" xfId="1" applyNumberFormat="1" applyFont="1" applyBorder="1" applyAlignment="1">
      <alignment horizontal="center" wrapText="1"/>
    </xf>
    <xf numFmtId="164" fontId="2" fillId="0" borderId="0" xfId="2" applyNumberFormat="1" applyFont="1"/>
    <xf numFmtId="0" fontId="2" fillId="0" borderId="1" xfId="0" applyFont="1" applyBorder="1"/>
    <xf numFmtId="165" fontId="2" fillId="0" borderId="1" xfId="1" applyNumberFormat="1" applyFont="1" applyBorder="1"/>
    <xf numFmtId="0" fontId="13" fillId="0" borderId="0" xfId="0" applyFont="1" applyAlignment="1">
      <alignment horizontal="center"/>
    </xf>
    <xf numFmtId="164" fontId="13" fillId="0" borderId="0" xfId="2" applyNumberFormat="1" applyFont="1"/>
    <xf numFmtId="165" fontId="2" fillId="0" borderId="0" xfId="1" applyNumberFormat="1" applyFont="1" applyAlignment="1">
      <alignment horizontal="left" indent="1"/>
    </xf>
    <xf numFmtId="10" fontId="2" fillId="0" borderId="0" xfId="7" applyNumberFormat="1" applyFont="1"/>
    <xf numFmtId="165" fontId="13" fillId="0" borderId="0" xfId="1" applyNumberFormat="1" applyFont="1"/>
    <xf numFmtId="165" fontId="13" fillId="0" borderId="0" xfId="0" applyNumberFormat="1" applyFont="1"/>
    <xf numFmtId="164" fontId="13" fillId="0" borderId="3" xfId="2" applyNumberFormat="1" applyFont="1" applyBorder="1"/>
    <xf numFmtId="0" fontId="13" fillId="0" borderId="0" xfId="9" applyFont="1"/>
    <xf numFmtId="0" fontId="2" fillId="0" borderId="0" xfId="9" applyFont="1"/>
    <xf numFmtId="0" fontId="13" fillId="0" borderId="0" xfId="10" applyFont="1"/>
    <xf numFmtId="0" fontId="2" fillId="0" borderId="0" xfId="10" applyFont="1"/>
    <xf numFmtId="0" fontId="13" fillId="0" borderId="0" xfId="9" applyFont="1" applyAlignment="1">
      <alignment horizontal="center"/>
    </xf>
    <xf numFmtId="0" fontId="13" fillId="0" borderId="1" xfId="10" applyFont="1" applyBorder="1" applyAlignment="1">
      <alignment horizontal="center" wrapText="1"/>
    </xf>
    <xf numFmtId="165" fontId="13" fillId="0" borderId="8" xfId="11" applyNumberFormat="1" applyFont="1" applyBorder="1" applyAlignment="1">
      <alignment horizontal="center" wrapText="1"/>
    </xf>
    <xf numFmtId="0" fontId="13" fillId="0" borderId="0" xfId="10" applyFont="1" applyAlignment="1">
      <alignment horizontal="center"/>
    </xf>
    <xf numFmtId="165" fontId="13" fillId="0" borderId="8" xfId="11" applyNumberFormat="1" applyFont="1" applyBorder="1" applyAlignment="1">
      <alignment horizontal="center"/>
    </xf>
    <xf numFmtId="165" fontId="16" fillId="0" borderId="0" xfId="10" applyNumberFormat="1" applyFont="1"/>
    <xf numFmtId="0" fontId="2" fillId="0" borderId="0" xfId="10" applyFont="1" applyAlignment="1">
      <alignment horizontal="center"/>
    </xf>
    <xf numFmtId="164" fontId="2" fillId="0" borderId="0" xfId="12" applyNumberFormat="1" applyFont="1"/>
    <xf numFmtId="164" fontId="2" fillId="3" borderId="0" xfId="12" applyNumberFormat="1" applyFont="1" applyFill="1"/>
    <xf numFmtId="165" fontId="2" fillId="0" borderId="0" xfId="11" applyNumberFormat="1" applyFont="1"/>
    <xf numFmtId="164" fontId="13" fillId="0" borderId="4" xfId="12" applyNumberFormat="1" applyFont="1" applyBorder="1"/>
    <xf numFmtId="164" fontId="13" fillId="0" borderId="0" xfId="12" applyNumberFormat="1" applyFont="1"/>
    <xf numFmtId="165" fontId="13" fillId="0" borderId="8" xfId="11" applyNumberFormat="1" applyFont="1" applyBorder="1"/>
    <xf numFmtId="164" fontId="2" fillId="0" borderId="0" xfId="9" applyNumberFormat="1" applyFont="1"/>
    <xf numFmtId="44" fontId="2" fillId="0" borderId="0" xfId="9" applyNumberFormat="1" applyFont="1"/>
    <xf numFmtId="0" fontId="2" fillId="0" borderId="0" xfId="9" applyFont="1" applyAlignment="1">
      <alignment horizontal="center"/>
    </xf>
    <xf numFmtId="165" fontId="2" fillId="0" borderId="0" xfId="13" applyNumberFormat="1" applyFont="1"/>
    <xf numFmtId="164" fontId="13" fillId="0" borderId="3" xfId="12" applyNumberFormat="1" applyFont="1" applyBorder="1"/>
    <xf numFmtId="165" fontId="2" fillId="0" borderId="0" xfId="9" applyNumberFormat="1" applyFont="1"/>
    <xf numFmtId="0" fontId="13" fillId="0" borderId="1" xfId="9" applyFont="1" applyBorder="1"/>
    <xf numFmtId="10" fontId="2" fillId="0" borderId="0" xfId="14" applyNumberFormat="1" applyFont="1"/>
    <xf numFmtId="10" fontId="13" fillId="0" borderId="4" xfId="9" applyNumberFormat="1" applyFont="1" applyBorder="1"/>
    <xf numFmtId="0" fontId="6" fillId="0" borderId="0" xfId="15" applyFont="1"/>
    <xf numFmtId="0" fontId="2" fillId="0" borderId="0" xfId="15" applyFont="1"/>
    <xf numFmtId="0" fontId="6" fillId="0" borderId="0" xfId="8" applyFont="1" applyAlignment="1">
      <alignment horizontal="right"/>
    </xf>
    <xf numFmtId="0" fontId="13" fillId="0" borderId="0" xfId="15" applyFont="1"/>
    <xf numFmtId="0" fontId="17" fillId="0" borderId="0" xfId="15" applyFont="1" applyAlignment="1">
      <alignment vertical="top"/>
    </xf>
    <xf numFmtId="0" fontId="2" fillId="0" borderId="1" xfId="15" applyFont="1" applyBorder="1" applyAlignment="1">
      <alignment horizontal="center"/>
    </xf>
    <xf numFmtId="0" fontId="2" fillId="0" borderId="1" xfId="15" applyFont="1" applyBorder="1" applyAlignment="1">
      <alignment horizontal="center" wrapText="1"/>
    </xf>
    <xf numFmtId="10" fontId="2" fillId="0" borderId="0" xfId="15" applyNumberFormat="1" applyFont="1"/>
    <xf numFmtId="0" fontId="2" fillId="0" borderId="0" xfId="15" applyFont="1" applyAlignment="1">
      <alignment horizontal="center"/>
    </xf>
    <xf numFmtId="43" fontId="2" fillId="0" borderId="0" xfId="15" applyNumberFormat="1" applyFont="1"/>
    <xf numFmtId="165" fontId="2" fillId="0" borderId="0" xfId="15" applyNumberFormat="1" applyFont="1"/>
    <xf numFmtId="0" fontId="2" fillId="0" borderId="1" xfId="15" applyFont="1" applyBorder="1"/>
    <xf numFmtId="43" fontId="2" fillId="0" borderId="0" xfId="1" applyFont="1"/>
    <xf numFmtId="166" fontId="2" fillId="0" borderId="0" xfId="7" applyNumberFormat="1" applyFont="1"/>
    <xf numFmtId="165" fontId="2" fillId="0" borderId="0" xfId="1" applyNumberFormat="1" applyFont="1" applyAlignment="1">
      <alignment horizontal="center"/>
    </xf>
    <xf numFmtId="165" fontId="2" fillId="0" borderId="0" xfId="16" applyNumberFormat="1" applyFont="1"/>
    <xf numFmtId="14" fontId="2" fillId="0" borderId="0" xfId="15" quotePrefix="1" applyNumberFormat="1" applyFont="1" applyAlignment="1">
      <alignment horizontal="center"/>
    </xf>
    <xf numFmtId="164" fontId="2" fillId="0" borderId="4" xfId="2" applyNumberFormat="1" applyFont="1" applyBorder="1"/>
    <xf numFmtId="164" fontId="2" fillId="0" borderId="0" xfId="2" applyNumberFormat="1" applyFont="1" applyAlignment="1">
      <alignment horizontal="center"/>
    </xf>
    <xf numFmtId="0" fontId="2" fillId="0" borderId="9" xfId="15" applyFont="1" applyBorder="1"/>
    <xf numFmtId="1" fontId="18" fillId="0" borderId="0" xfId="15" applyNumberFormat="1" applyFont="1" applyAlignment="1">
      <alignment horizontal="center"/>
    </xf>
    <xf numFmtId="0" fontId="2" fillId="0" borderId="0" xfId="0" applyFont="1" applyAlignment="1">
      <alignment horizontal="left"/>
    </xf>
    <xf numFmtId="2" fontId="2" fillId="0" borderId="0" xfId="0" applyNumberFormat="1" applyFont="1" applyAlignment="1">
      <alignment horizontal="left"/>
    </xf>
    <xf numFmtId="165" fontId="8" fillId="0" borderId="0" xfId="0" applyNumberFormat="1" applyFont="1" applyFill="1"/>
    <xf numFmtId="0" fontId="3" fillId="0" borderId="0" xfId="0" applyFont="1" applyAlignment="1">
      <alignment horizontal="center"/>
    </xf>
    <xf numFmtId="0" fontId="13" fillId="0" borderId="5" xfId="10" applyFont="1" applyBorder="1" applyAlignment="1">
      <alignment horizontal="center"/>
    </xf>
    <xf numFmtId="0" fontId="13" fillId="0" borderId="6" xfId="10" applyFont="1" applyBorder="1" applyAlignment="1">
      <alignment horizontal="center"/>
    </xf>
    <xf numFmtId="0" fontId="13" fillId="0" borderId="7" xfId="10" applyFont="1" applyBorder="1" applyAlignment="1">
      <alignment horizontal="center"/>
    </xf>
    <xf numFmtId="0" fontId="2" fillId="0" borderId="13" xfId="0" applyFont="1" applyBorder="1" applyAlignment="1">
      <alignment horizontal="left" vertical="top" wrapText="1"/>
    </xf>
    <xf numFmtId="0" fontId="2" fillId="0" borderId="4" xfId="0" applyFont="1" applyBorder="1" applyAlignment="1">
      <alignment horizontal="left" vertical="top" wrapText="1"/>
    </xf>
    <xf numFmtId="0" fontId="2" fillId="0" borderId="14" xfId="0" applyFont="1" applyBorder="1" applyAlignment="1">
      <alignment horizontal="left" vertical="top" wrapText="1"/>
    </xf>
    <xf numFmtId="0" fontId="2" fillId="0" borderId="15" xfId="0" applyFont="1" applyBorder="1" applyAlignment="1">
      <alignment horizontal="left" vertical="top" wrapText="1"/>
    </xf>
    <xf numFmtId="0" fontId="2" fillId="0" borderId="0" xfId="0" applyFont="1" applyBorder="1" applyAlignment="1">
      <alignment horizontal="left" vertical="top" wrapText="1"/>
    </xf>
    <xf numFmtId="0" fontId="2" fillId="0" borderId="16" xfId="0" applyFont="1" applyBorder="1" applyAlignment="1">
      <alignment horizontal="left" vertical="top" wrapText="1"/>
    </xf>
    <xf numFmtId="0" fontId="2" fillId="0" borderId="17" xfId="0" applyFont="1" applyBorder="1" applyAlignment="1">
      <alignment horizontal="left" vertical="top" wrapText="1"/>
    </xf>
    <xf numFmtId="0" fontId="2" fillId="0" borderId="1" xfId="0" applyFont="1" applyBorder="1" applyAlignment="1">
      <alignment horizontal="left" vertical="top" wrapText="1"/>
    </xf>
    <xf numFmtId="0" fontId="2" fillId="0" borderId="18" xfId="0" applyFont="1" applyBorder="1" applyAlignment="1">
      <alignment horizontal="left" vertical="top" wrapText="1"/>
    </xf>
    <xf numFmtId="0" fontId="12" fillId="2" borderId="5" xfId="0" applyFont="1" applyFill="1" applyBorder="1" applyAlignment="1">
      <alignment horizontal="center"/>
    </xf>
    <xf numFmtId="0" fontId="12" fillId="2" borderId="6" xfId="0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2" xfId="0" applyFont="1" applyBorder="1" applyAlignment="1">
      <alignment horizontal="center"/>
    </xf>
  </cellXfs>
  <cellStyles count="17">
    <cellStyle name="Comma" xfId="1" builtinId="3"/>
    <cellStyle name="Comma 2" xfId="4" xr:uid="{00000000-0005-0000-0000-000001000000}"/>
    <cellStyle name="Comma 2 2" xfId="16" xr:uid="{55265540-F5F7-4775-BF9A-BB47C0F2B788}"/>
    <cellStyle name="Comma 3" xfId="13" xr:uid="{B734853B-57D6-49A7-AB93-20CE69A2E4BE}"/>
    <cellStyle name="Comma 70" xfId="11" xr:uid="{490E2942-EC8C-43D8-B3EA-E777AFAE4FED}"/>
    <cellStyle name="Currency" xfId="2" builtinId="4"/>
    <cellStyle name="Currency 2" xfId="5" xr:uid="{00000000-0005-0000-0000-000003000000}"/>
    <cellStyle name="Currency 63" xfId="12" xr:uid="{E3FC926B-8644-484F-A55B-2129E2E2CF2A}"/>
    <cellStyle name="Normal" xfId="0" builtinId="0"/>
    <cellStyle name="Normal 2" xfId="3" xr:uid="{00000000-0005-0000-0000-000005000000}"/>
    <cellStyle name="Normal 2 2" xfId="8" xr:uid="{76CD493F-2A0E-42CB-BFEF-B919ECDF2FC2}"/>
    <cellStyle name="Normal 238" xfId="9" xr:uid="{1EC6AE65-97DB-4508-94F7-AA725A843277}"/>
    <cellStyle name="Normal 3" xfId="10" xr:uid="{4E3B41F7-E8D5-49DA-B84E-1CD9B68204E6}"/>
    <cellStyle name="Normal 3 2" xfId="15" xr:uid="{30206C15-A92F-4773-9243-229624D8AE74}"/>
    <cellStyle name="Percent" xfId="7" builtinId="5"/>
    <cellStyle name="Percent 2" xfId="6" xr:uid="{00000000-0005-0000-0000-000006000000}"/>
    <cellStyle name="Percent 41" xfId="14" xr:uid="{2B664259-B819-4CD1-9322-D363DEAF0BD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99" Type="http://schemas.openxmlformats.org/officeDocument/2006/relationships/externalLink" Target="externalLinks/externalLink291.xml"/><Relationship Id="rId21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55.xml"/><Relationship Id="rId159" Type="http://schemas.openxmlformats.org/officeDocument/2006/relationships/externalLink" Target="externalLinks/externalLink151.xml"/><Relationship Id="rId324" Type="http://schemas.openxmlformats.org/officeDocument/2006/relationships/externalLink" Target="externalLinks/externalLink316.xml"/><Relationship Id="rId366" Type="http://schemas.openxmlformats.org/officeDocument/2006/relationships/externalLink" Target="externalLinks/externalLink358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externalLink" Target="externalLinks/externalLink197.xml"/><Relationship Id="rId226" Type="http://schemas.openxmlformats.org/officeDocument/2006/relationships/externalLink" Target="externalLinks/externalLink218.xml"/><Relationship Id="rId247" Type="http://schemas.openxmlformats.org/officeDocument/2006/relationships/externalLink" Target="externalLinks/externalLink239.xml"/><Relationship Id="rId107" Type="http://schemas.openxmlformats.org/officeDocument/2006/relationships/externalLink" Target="externalLinks/externalLink99.xml"/><Relationship Id="rId268" Type="http://schemas.openxmlformats.org/officeDocument/2006/relationships/externalLink" Target="externalLinks/externalLink260.xml"/><Relationship Id="rId289" Type="http://schemas.openxmlformats.org/officeDocument/2006/relationships/externalLink" Target="externalLinks/externalLink281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314" Type="http://schemas.openxmlformats.org/officeDocument/2006/relationships/externalLink" Target="externalLinks/externalLink306.xml"/><Relationship Id="rId335" Type="http://schemas.openxmlformats.org/officeDocument/2006/relationships/externalLink" Target="externalLinks/externalLink327.xml"/><Relationship Id="rId356" Type="http://schemas.openxmlformats.org/officeDocument/2006/relationships/externalLink" Target="externalLinks/externalLink348.xml"/><Relationship Id="rId377" Type="http://schemas.openxmlformats.org/officeDocument/2006/relationships/externalLink" Target="externalLinks/externalLink36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16" Type="http://schemas.openxmlformats.org/officeDocument/2006/relationships/externalLink" Target="externalLinks/externalLink208.xml"/><Relationship Id="rId237" Type="http://schemas.openxmlformats.org/officeDocument/2006/relationships/externalLink" Target="externalLinks/externalLink229.xml"/><Relationship Id="rId258" Type="http://schemas.openxmlformats.org/officeDocument/2006/relationships/externalLink" Target="externalLinks/externalLink250.xml"/><Relationship Id="rId279" Type="http://schemas.openxmlformats.org/officeDocument/2006/relationships/externalLink" Target="externalLinks/externalLink271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290" Type="http://schemas.openxmlformats.org/officeDocument/2006/relationships/externalLink" Target="externalLinks/externalLink282.xml"/><Relationship Id="rId304" Type="http://schemas.openxmlformats.org/officeDocument/2006/relationships/externalLink" Target="externalLinks/externalLink296.xml"/><Relationship Id="rId325" Type="http://schemas.openxmlformats.org/officeDocument/2006/relationships/externalLink" Target="externalLinks/externalLink317.xml"/><Relationship Id="rId346" Type="http://schemas.openxmlformats.org/officeDocument/2006/relationships/externalLink" Target="externalLinks/externalLink338.xml"/><Relationship Id="rId367" Type="http://schemas.openxmlformats.org/officeDocument/2006/relationships/externalLink" Target="externalLinks/externalLink359.xml"/><Relationship Id="rId388" Type="http://schemas.openxmlformats.org/officeDocument/2006/relationships/externalLink" Target="externalLinks/externalLink380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externalLink" Target="externalLinks/externalLink198.xml"/><Relationship Id="rId227" Type="http://schemas.openxmlformats.org/officeDocument/2006/relationships/externalLink" Target="externalLinks/externalLink219.xml"/><Relationship Id="rId248" Type="http://schemas.openxmlformats.org/officeDocument/2006/relationships/externalLink" Target="externalLinks/externalLink240.xml"/><Relationship Id="rId269" Type="http://schemas.openxmlformats.org/officeDocument/2006/relationships/externalLink" Target="externalLinks/externalLink261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280" Type="http://schemas.openxmlformats.org/officeDocument/2006/relationships/externalLink" Target="externalLinks/externalLink272.xml"/><Relationship Id="rId315" Type="http://schemas.openxmlformats.org/officeDocument/2006/relationships/externalLink" Target="externalLinks/externalLink307.xml"/><Relationship Id="rId336" Type="http://schemas.openxmlformats.org/officeDocument/2006/relationships/externalLink" Target="externalLinks/externalLink328.xml"/><Relationship Id="rId357" Type="http://schemas.openxmlformats.org/officeDocument/2006/relationships/externalLink" Target="externalLinks/externalLink349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9.xml"/><Relationship Id="rId378" Type="http://schemas.openxmlformats.org/officeDocument/2006/relationships/externalLink" Target="externalLinks/externalLink370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0.xml"/><Relationship Id="rId259" Type="http://schemas.openxmlformats.org/officeDocument/2006/relationships/externalLink" Target="externalLinks/externalLink251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270" Type="http://schemas.openxmlformats.org/officeDocument/2006/relationships/externalLink" Target="externalLinks/externalLink262.xml"/><Relationship Id="rId291" Type="http://schemas.openxmlformats.org/officeDocument/2006/relationships/externalLink" Target="externalLinks/externalLink283.xml"/><Relationship Id="rId305" Type="http://schemas.openxmlformats.org/officeDocument/2006/relationships/externalLink" Target="externalLinks/externalLink297.xml"/><Relationship Id="rId326" Type="http://schemas.openxmlformats.org/officeDocument/2006/relationships/externalLink" Target="externalLinks/externalLink318.xml"/><Relationship Id="rId347" Type="http://schemas.openxmlformats.org/officeDocument/2006/relationships/externalLink" Target="externalLinks/externalLink339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368" Type="http://schemas.openxmlformats.org/officeDocument/2006/relationships/externalLink" Target="externalLinks/externalLink360.xml"/><Relationship Id="rId389" Type="http://schemas.openxmlformats.org/officeDocument/2006/relationships/externalLink" Target="externalLinks/externalLink381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externalLink" Target="externalLinks/externalLink199.xml"/><Relationship Id="rId228" Type="http://schemas.openxmlformats.org/officeDocument/2006/relationships/externalLink" Target="externalLinks/externalLink220.xml"/><Relationship Id="rId249" Type="http://schemas.openxmlformats.org/officeDocument/2006/relationships/externalLink" Target="externalLinks/externalLink241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260" Type="http://schemas.openxmlformats.org/officeDocument/2006/relationships/externalLink" Target="externalLinks/externalLink252.xml"/><Relationship Id="rId281" Type="http://schemas.openxmlformats.org/officeDocument/2006/relationships/externalLink" Target="externalLinks/externalLink273.xml"/><Relationship Id="rId316" Type="http://schemas.openxmlformats.org/officeDocument/2006/relationships/externalLink" Target="externalLinks/externalLink308.xml"/><Relationship Id="rId337" Type="http://schemas.openxmlformats.org/officeDocument/2006/relationships/externalLink" Target="externalLinks/externalLink329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358" Type="http://schemas.openxmlformats.org/officeDocument/2006/relationships/externalLink" Target="externalLinks/externalLink350.xml"/><Relationship Id="rId379" Type="http://schemas.openxmlformats.org/officeDocument/2006/relationships/externalLink" Target="externalLinks/externalLink37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210.xml"/><Relationship Id="rId239" Type="http://schemas.openxmlformats.org/officeDocument/2006/relationships/externalLink" Target="externalLinks/externalLink231.xml"/><Relationship Id="rId390" Type="http://schemas.openxmlformats.org/officeDocument/2006/relationships/theme" Target="theme/theme1.xml"/><Relationship Id="rId250" Type="http://schemas.openxmlformats.org/officeDocument/2006/relationships/externalLink" Target="externalLinks/externalLink242.xml"/><Relationship Id="rId271" Type="http://schemas.openxmlformats.org/officeDocument/2006/relationships/externalLink" Target="externalLinks/externalLink263.xml"/><Relationship Id="rId292" Type="http://schemas.openxmlformats.org/officeDocument/2006/relationships/externalLink" Target="externalLinks/externalLink284.xml"/><Relationship Id="rId306" Type="http://schemas.openxmlformats.org/officeDocument/2006/relationships/externalLink" Target="externalLinks/externalLink298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327" Type="http://schemas.openxmlformats.org/officeDocument/2006/relationships/externalLink" Target="externalLinks/externalLink319.xml"/><Relationship Id="rId348" Type="http://schemas.openxmlformats.org/officeDocument/2006/relationships/externalLink" Target="externalLinks/externalLink340.xml"/><Relationship Id="rId369" Type="http://schemas.openxmlformats.org/officeDocument/2006/relationships/externalLink" Target="externalLinks/externalLink361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208" Type="http://schemas.openxmlformats.org/officeDocument/2006/relationships/externalLink" Target="externalLinks/externalLink200.xml"/><Relationship Id="rId229" Type="http://schemas.openxmlformats.org/officeDocument/2006/relationships/externalLink" Target="externalLinks/externalLink221.xml"/><Relationship Id="rId380" Type="http://schemas.openxmlformats.org/officeDocument/2006/relationships/externalLink" Target="externalLinks/externalLink372.xml"/><Relationship Id="rId240" Type="http://schemas.openxmlformats.org/officeDocument/2006/relationships/externalLink" Target="externalLinks/externalLink232.xml"/><Relationship Id="rId261" Type="http://schemas.openxmlformats.org/officeDocument/2006/relationships/externalLink" Target="externalLinks/externalLink253.xml"/><Relationship Id="rId14" Type="http://schemas.openxmlformats.org/officeDocument/2006/relationships/externalLink" Target="externalLinks/externalLink6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282" Type="http://schemas.openxmlformats.org/officeDocument/2006/relationships/externalLink" Target="externalLinks/externalLink274.xml"/><Relationship Id="rId317" Type="http://schemas.openxmlformats.org/officeDocument/2006/relationships/externalLink" Target="externalLinks/externalLink309.xml"/><Relationship Id="rId338" Type="http://schemas.openxmlformats.org/officeDocument/2006/relationships/externalLink" Target="externalLinks/externalLink330.xml"/><Relationship Id="rId359" Type="http://schemas.openxmlformats.org/officeDocument/2006/relationships/externalLink" Target="externalLinks/externalLink351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11.xml"/><Relationship Id="rId370" Type="http://schemas.openxmlformats.org/officeDocument/2006/relationships/externalLink" Target="externalLinks/externalLink362.xml"/><Relationship Id="rId391" Type="http://schemas.openxmlformats.org/officeDocument/2006/relationships/styles" Target="styles.xml"/><Relationship Id="rId230" Type="http://schemas.openxmlformats.org/officeDocument/2006/relationships/externalLink" Target="externalLinks/externalLink222.xml"/><Relationship Id="rId251" Type="http://schemas.openxmlformats.org/officeDocument/2006/relationships/externalLink" Target="externalLinks/externalLink24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272" Type="http://schemas.openxmlformats.org/officeDocument/2006/relationships/externalLink" Target="externalLinks/externalLink264.xml"/><Relationship Id="rId293" Type="http://schemas.openxmlformats.org/officeDocument/2006/relationships/externalLink" Target="externalLinks/externalLink285.xml"/><Relationship Id="rId307" Type="http://schemas.openxmlformats.org/officeDocument/2006/relationships/externalLink" Target="externalLinks/externalLink299.xml"/><Relationship Id="rId328" Type="http://schemas.openxmlformats.org/officeDocument/2006/relationships/externalLink" Target="externalLinks/externalLink320.xml"/><Relationship Id="rId349" Type="http://schemas.openxmlformats.org/officeDocument/2006/relationships/externalLink" Target="externalLinks/externalLink341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7.xml"/><Relationship Id="rId209" Type="http://schemas.openxmlformats.org/officeDocument/2006/relationships/externalLink" Target="externalLinks/externalLink201.xml"/><Relationship Id="rId360" Type="http://schemas.openxmlformats.org/officeDocument/2006/relationships/externalLink" Target="externalLinks/externalLink352.xml"/><Relationship Id="rId381" Type="http://schemas.openxmlformats.org/officeDocument/2006/relationships/externalLink" Target="externalLinks/externalLink373.xml"/><Relationship Id="rId220" Type="http://schemas.openxmlformats.org/officeDocument/2006/relationships/externalLink" Target="externalLinks/externalLink212.xml"/><Relationship Id="rId241" Type="http://schemas.openxmlformats.org/officeDocument/2006/relationships/externalLink" Target="externalLinks/externalLink23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262" Type="http://schemas.openxmlformats.org/officeDocument/2006/relationships/externalLink" Target="externalLinks/externalLink254.xml"/><Relationship Id="rId283" Type="http://schemas.openxmlformats.org/officeDocument/2006/relationships/externalLink" Target="externalLinks/externalLink275.xml"/><Relationship Id="rId318" Type="http://schemas.openxmlformats.org/officeDocument/2006/relationships/externalLink" Target="externalLinks/externalLink310.xml"/><Relationship Id="rId339" Type="http://schemas.openxmlformats.org/officeDocument/2006/relationships/externalLink" Target="externalLinks/externalLink331.xml"/><Relationship Id="rId78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64" Type="http://schemas.openxmlformats.org/officeDocument/2006/relationships/externalLink" Target="externalLinks/externalLink156.xml"/><Relationship Id="rId185" Type="http://schemas.openxmlformats.org/officeDocument/2006/relationships/externalLink" Target="externalLinks/externalLink177.xml"/><Relationship Id="rId350" Type="http://schemas.openxmlformats.org/officeDocument/2006/relationships/externalLink" Target="externalLinks/externalLink342.xml"/><Relationship Id="rId371" Type="http://schemas.openxmlformats.org/officeDocument/2006/relationships/externalLink" Target="externalLinks/externalLink363.xml"/><Relationship Id="rId9" Type="http://schemas.openxmlformats.org/officeDocument/2006/relationships/externalLink" Target="externalLinks/externalLink1.xml"/><Relationship Id="rId210" Type="http://schemas.openxmlformats.org/officeDocument/2006/relationships/externalLink" Target="externalLinks/externalLink202.xml"/><Relationship Id="rId392" Type="http://schemas.openxmlformats.org/officeDocument/2006/relationships/sharedStrings" Target="sharedStrings.xml"/><Relationship Id="rId26" Type="http://schemas.openxmlformats.org/officeDocument/2006/relationships/externalLink" Target="externalLinks/externalLink18.xml"/><Relationship Id="rId231" Type="http://schemas.openxmlformats.org/officeDocument/2006/relationships/externalLink" Target="externalLinks/externalLink223.xml"/><Relationship Id="rId252" Type="http://schemas.openxmlformats.org/officeDocument/2006/relationships/externalLink" Target="externalLinks/externalLink244.xml"/><Relationship Id="rId273" Type="http://schemas.openxmlformats.org/officeDocument/2006/relationships/externalLink" Target="externalLinks/externalLink265.xml"/><Relationship Id="rId294" Type="http://schemas.openxmlformats.org/officeDocument/2006/relationships/externalLink" Target="externalLinks/externalLink286.xml"/><Relationship Id="rId308" Type="http://schemas.openxmlformats.org/officeDocument/2006/relationships/externalLink" Target="externalLinks/externalLink300.xml"/><Relationship Id="rId329" Type="http://schemas.openxmlformats.org/officeDocument/2006/relationships/externalLink" Target="externalLinks/externalLink321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340" Type="http://schemas.openxmlformats.org/officeDocument/2006/relationships/externalLink" Target="externalLinks/externalLink332.xml"/><Relationship Id="rId361" Type="http://schemas.openxmlformats.org/officeDocument/2006/relationships/externalLink" Target="externalLinks/externalLink353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382" Type="http://schemas.openxmlformats.org/officeDocument/2006/relationships/externalLink" Target="externalLinks/externalLink374.xml"/><Relationship Id="rId16" Type="http://schemas.openxmlformats.org/officeDocument/2006/relationships/externalLink" Target="externalLinks/externalLink8.xml"/><Relationship Id="rId221" Type="http://schemas.openxmlformats.org/officeDocument/2006/relationships/externalLink" Target="externalLinks/externalLink213.xml"/><Relationship Id="rId242" Type="http://schemas.openxmlformats.org/officeDocument/2006/relationships/externalLink" Target="externalLinks/externalLink234.xml"/><Relationship Id="rId263" Type="http://schemas.openxmlformats.org/officeDocument/2006/relationships/externalLink" Target="externalLinks/externalLink255.xml"/><Relationship Id="rId284" Type="http://schemas.openxmlformats.org/officeDocument/2006/relationships/externalLink" Target="externalLinks/externalLink276.xml"/><Relationship Id="rId319" Type="http://schemas.openxmlformats.org/officeDocument/2006/relationships/externalLink" Target="externalLinks/externalLink311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330" Type="http://schemas.openxmlformats.org/officeDocument/2006/relationships/externalLink" Target="externalLinks/externalLink322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351" Type="http://schemas.openxmlformats.org/officeDocument/2006/relationships/externalLink" Target="externalLinks/externalLink343.xml"/><Relationship Id="rId372" Type="http://schemas.openxmlformats.org/officeDocument/2006/relationships/externalLink" Target="externalLinks/externalLink364.xml"/><Relationship Id="rId393" Type="http://schemas.openxmlformats.org/officeDocument/2006/relationships/calcChain" Target="calcChain.xml"/><Relationship Id="rId211" Type="http://schemas.openxmlformats.org/officeDocument/2006/relationships/externalLink" Target="externalLinks/externalLink203.xml"/><Relationship Id="rId232" Type="http://schemas.openxmlformats.org/officeDocument/2006/relationships/externalLink" Target="externalLinks/externalLink224.xml"/><Relationship Id="rId253" Type="http://schemas.openxmlformats.org/officeDocument/2006/relationships/externalLink" Target="externalLinks/externalLink245.xml"/><Relationship Id="rId274" Type="http://schemas.openxmlformats.org/officeDocument/2006/relationships/externalLink" Target="externalLinks/externalLink266.xml"/><Relationship Id="rId295" Type="http://schemas.openxmlformats.org/officeDocument/2006/relationships/externalLink" Target="externalLinks/externalLink287.xml"/><Relationship Id="rId309" Type="http://schemas.openxmlformats.org/officeDocument/2006/relationships/externalLink" Target="externalLinks/externalLink301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320" Type="http://schemas.openxmlformats.org/officeDocument/2006/relationships/externalLink" Target="externalLinks/externalLink312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341" Type="http://schemas.openxmlformats.org/officeDocument/2006/relationships/externalLink" Target="externalLinks/externalLink333.xml"/><Relationship Id="rId362" Type="http://schemas.openxmlformats.org/officeDocument/2006/relationships/externalLink" Target="externalLinks/externalLink354.xml"/><Relationship Id="rId383" Type="http://schemas.openxmlformats.org/officeDocument/2006/relationships/externalLink" Target="externalLinks/externalLink375.xml"/><Relationship Id="rId201" Type="http://schemas.openxmlformats.org/officeDocument/2006/relationships/externalLink" Target="externalLinks/externalLink193.xml"/><Relationship Id="rId222" Type="http://schemas.openxmlformats.org/officeDocument/2006/relationships/externalLink" Target="externalLinks/externalLink214.xml"/><Relationship Id="rId243" Type="http://schemas.openxmlformats.org/officeDocument/2006/relationships/externalLink" Target="externalLinks/externalLink235.xml"/><Relationship Id="rId264" Type="http://schemas.openxmlformats.org/officeDocument/2006/relationships/externalLink" Target="externalLinks/externalLink256.xml"/><Relationship Id="rId285" Type="http://schemas.openxmlformats.org/officeDocument/2006/relationships/externalLink" Target="externalLinks/externalLink277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310" Type="http://schemas.openxmlformats.org/officeDocument/2006/relationships/externalLink" Target="externalLinks/externalLink302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331" Type="http://schemas.openxmlformats.org/officeDocument/2006/relationships/externalLink" Target="externalLinks/externalLink323.xml"/><Relationship Id="rId352" Type="http://schemas.openxmlformats.org/officeDocument/2006/relationships/externalLink" Target="externalLinks/externalLink344.xml"/><Relationship Id="rId373" Type="http://schemas.openxmlformats.org/officeDocument/2006/relationships/externalLink" Target="externalLinks/externalLink36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4.xml"/><Relationship Id="rId233" Type="http://schemas.openxmlformats.org/officeDocument/2006/relationships/externalLink" Target="externalLinks/externalLink225.xml"/><Relationship Id="rId254" Type="http://schemas.openxmlformats.org/officeDocument/2006/relationships/externalLink" Target="externalLinks/externalLink246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275" Type="http://schemas.openxmlformats.org/officeDocument/2006/relationships/externalLink" Target="externalLinks/externalLink267.xml"/><Relationship Id="rId296" Type="http://schemas.openxmlformats.org/officeDocument/2006/relationships/externalLink" Target="externalLinks/externalLink288.xml"/><Relationship Id="rId300" Type="http://schemas.openxmlformats.org/officeDocument/2006/relationships/externalLink" Target="externalLinks/externalLink292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321" Type="http://schemas.openxmlformats.org/officeDocument/2006/relationships/externalLink" Target="externalLinks/externalLink313.xml"/><Relationship Id="rId342" Type="http://schemas.openxmlformats.org/officeDocument/2006/relationships/externalLink" Target="externalLinks/externalLink334.xml"/><Relationship Id="rId363" Type="http://schemas.openxmlformats.org/officeDocument/2006/relationships/externalLink" Target="externalLinks/externalLink355.xml"/><Relationship Id="rId384" Type="http://schemas.openxmlformats.org/officeDocument/2006/relationships/externalLink" Target="externalLinks/externalLink376.xml"/><Relationship Id="rId202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5.xml"/><Relationship Id="rId244" Type="http://schemas.openxmlformats.org/officeDocument/2006/relationships/externalLink" Target="externalLinks/externalLink236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265" Type="http://schemas.openxmlformats.org/officeDocument/2006/relationships/externalLink" Target="externalLinks/externalLink257.xml"/><Relationship Id="rId286" Type="http://schemas.openxmlformats.org/officeDocument/2006/relationships/externalLink" Target="externalLinks/externalLink278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311" Type="http://schemas.openxmlformats.org/officeDocument/2006/relationships/externalLink" Target="externalLinks/externalLink303.xml"/><Relationship Id="rId332" Type="http://schemas.openxmlformats.org/officeDocument/2006/relationships/externalLink" Target="externalLinks/externalLink324.xml"/><Relationship Id="rId353" Type="http://schemas.openxmlformats.org/officeDocument/2006/relationships/externalLink" Target="externalLinks/externalLink345.xml"/><Relationship Id="rId374" Type="http://schemas.openxmlformats.org/officeDocument/2006/relationships/externalLink" Target="externalLinks/externalLink366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13" Type="http://schemas.openxmlformats.org/officeDocument/2006/relationships/externalLink" Target="externalLinks/externalLink205.xml"/><Relationship Id="rId234" Type="http://schemas.openxmlformats.org/officeDocument/2006/relationships/externalLink" Target="externalLinks/externalLink22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55" Type="http://schemas.openxmlformats.org/officeDocument/2006/relationships/externalLink" Target="externalLinks/externalLink247.xml"/><Relationship Id="rId276" Type="http://schemas.openxmlformats.org/officeDocument/2006/relationships/externalLink" Target="externalLinks/externalLink268.xml"/><Relationship Id="rId297" Type="http://schemas.openxmlformats.org/officeDocument/2006/relationships/externalLink" Target="externalLinks/externalLink289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301" Type="http://schemas.openxmlformats.org/officeDocument/2006/relationships/externalLink" Target="externalLinks/externalLink293.xml"/><Relationship Id="rId322" Type="http://schemas.openxmlformats.org/officeDocument/2006/relationships/externalLink" Target="externalLinks/externalLink314.xml"/><Relationship Id="rId343" Type="http://schemas.openxmlformats.org/officeDocument/2006/relationships/externalLink" Target="externalLinks/externalLink335.xml"/><Relationship Id="rId364" Type="http://schemas.openxmlformats.org/officeDocument/2006/relationships/externalLink" Target="externalLinks/externalLink356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385" Type="http://schemas.openxmlformats.org/officeDocument/2006/relationships/externalLink" Target="externalLinks/externalLink377.xml"/><Relationship Id="rId19" Type="http://schemas.openxmlformats.org/officeDocument/2006/relationships/externalLink" Target="externalLinks/externalLink11.xml"/><Relationship Id="rId224" Type="http://schemas.openxmlformats.org/officeDocument/2006/relationships/externalLink" Target="externalLinks/externalLink216.xml"/><Relationship Id="rId245" Type="http://schemas.openxmlformats.org/officeDocument/2006/relationships/externalLink" Target="externalLinks/externalLink237.xml"/><Relationship Id="rId266" Type="http://schemas.openxmlformats.org/officeDocument/2006/relationships/externalLink" Target="externalLinks/externalLink258.xml"/><Relationship Id="rId287" Type="http://schemas.openxmlformats.org/officeDocument/2006/relationships/externalLink" Target="externalLinks/externalLink279.xml"/><Relationship Id="rId30" Type="http://schemas.openxmlformats.org/officeDocument/2006/relationships/externalLink" Target="externalLinks/externalLink2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312" Type="http://schemas.openxmlformats.org/officeDocument/2006/relationships/externalLink" Target="externalLinks/externalLink304.xml"/><Relationship Id="rId333" Type="http://schemas.openxmlformats.org/officeDocument/2006/relationships/externalLink" Target="externalLinks/externalLink325.xml"/><Relationship Id="rId354" Type="http://schemas.openxmlformats.org/officeDocument/2006/relationships/externalLink" Target="externalLinks/externalLink346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189" Type="http://schemas.openxmlformats.org/officeDocument/2006/relationships/externalLink" Target="externalLinks/externalLink181.xml"/><Relationship Id="rId375" Type="http://schemas.openxmlformats.org/officeDocument/2006/relationships/externalLink" Target="externalLinks/externalLink36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6.xml"/><Relationship Id="rId235" Type="http://schemas.openxmlformats.org/officeDocument/2006/relationships/externalLink" Target="externalLinks/externalLink227.xml"/><Relationship Id="rId256" Type="http://schemas.openxmlformats.org/officeDocument/2006/relationships/externalLink" Target="externalLinks/externalLink248.xml"/><Relationship Id="rId277" Type="http://schemas.openxmlformats.org/officeDocument/2006/relationships/externalLink" Target="externalLinks/externalLink269.xml"/><Relationship Id="rId298" Type="http://schemas.openxmlformats.org/officeDocument/2006/relationships/externalLink" Target="externalLinks/externalLink290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302" Type="http://schemas.openxmlformats.org/officeDocument/2006/relationships/externalLink" Target="externalLinks/externalLink294.xml"/><Relationship Id="rId323" Type="http://schemas.openxmlformats.org/officeDocument/2006/relationships/externalLink" Target="externalLinks/externalLink315.xml"/><Relationship Id="rId344" Type="http://schemas.openxmlformats.org/officeDocument/2006/relationships/externalLink" Target="externalLinks/externalLink336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179" Type="http://schemas.openxmlformats.org/officeDocument/2006/relationships/externalLink" Target="externalLinks/externalLink171.xml"/><Relationship Id="rId365" Type="http://schemas.openxmlformats.org/officeDocument/2006/relationships/externalLink" Target="externalLinks/externalLink357.xml"/><Relationship Id="rId386" Type="http://schemas.openxmlformats.org/officeDocument/2006/relationships/externalLink" Target="externalLinks/externalLink378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225" Type="http://schemas.openxmlformats.org/officeDocument/2006/relationships/externalLink" Target="externalLinks/externalLink217.xml"/><Relationship Id="rId246" Type="http://schemas.openxmlformats.org/officeDocument/2006/relationships/externalLink" Target="externalLinks/externalLink238.xml"/><Relationship Id="rId267" Type="http://schemas.openxmlformats.org/officeDocument/2006/relationships/externalLink" Target="externalLinks/externalLink259.xml"/><Relationship Id="rId288" Type="http://schemas.openxmlformats.org/officeDocument/2006/relationships/externalLink" Target="externalLinks/externalLink280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313" Type="http://schemas.openxmlformats.org/officeDocument/2006/relationships/externalLink" Target="externalLinks/externalLink305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6.xml"/><Relationship Id="rId148" Type="http://schemas.openxmlformats.org/officeDocument/2006/relationships/externalLink" Target="externalLinks/externalLink140.xml"/><Relationship Id="rId169" Type="http://schemas.openxmlformats.org/officeDocument/2006/relationships/externalLink" Target="externalLinks/externalLink161.xml"/><Relationship Id="rId334" Type="http://schemas.openxmlformats.org/officeDocument/2006/relationships/externalLink" Target="externalLinks/externalLink326.xml"/><Relationship Id="rId355" Type="http://schemas.openxmlformats.org/officeDocument/2006/relationships/externalLink" Target="externalLinks/externalLink347.xml"/><Relationship Id="rId376" Type="http://schemas.openxmlformats.org/officeDocument/2006/relationships/externalLink" Target="externalLinks/externalLink36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2.xml"/><Relationship Id="rId215" Type="http://schemas.openxmlformats.org/officeDocument/2006/relationships/externalLink" Target="externalLinks/externalLink207.xml"/><Relationship Id="rId236" Type="http://schemas.openxmlformats.org/officeDocument/2006/relationships/externalLink" Target="externalLinks/externalLink228.xml"/><Relationship Id="rId257" Type="http://schemas.openxmlformats.org/officeDocument/2006/relationships/externalLink" Target="externalLinks/externalLink249.xml"/><Relationship Id="rId278" Type="http://schemas.openxmlformats.org/officeDocument/2006/relationships/externalLink" Target="externalLinks/externalLink270.xml"/><Relationship Id="rId303" Type="http://schemas.openxmlformats.org/officeDocument/2006/relationships/externalLink" Target="externalLinks/externalLink295.xml"/><Relationship Id="rId42" Type="http://schemas.openxmlformats.org/officeDocument/2006/relationships/externalLink" Target="externalLinks/externalLink34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345" Type="http://schemas.openxmlformats.org/officeDocument/2006/relationships/externalLink" Target="externalLinks/externalLink337.xml"/><Relationship Id="rId387" Type="http://schemas.openxmlformats.org/officeDocument/2006/relationships/externalLink" Target="externalLinks/externalLink37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tmp"/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2</xdr:col>
      <xdr:colOff>0</xdr:colOff>
      <xdr:row>8</xdr:row>
      <xdr:rowOff>0</xdr:rowOff>
    </xdr:from>
    <xdr:to>
      <xdr:col>24</xdr:col>
      <xdr:colOff>115333</xdr:colOff>
      <xdr:row>18</xdr:row>
      <xdr:rowOff>1050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98AED6-6AFE-443C-993D-54FC781179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315075" y="1552575"/>
          <a:ext cx="7430533" cy="1724272"/>
        </a:xfrm>
        <a:prstGeom prst="rect">
          <a:avLst/>
        </a:prstGeom>
      </xdr:spPr>
    </xdr:pic>
    <xdr:clientData/>
  </xdr:twoCellAnchor>
  <xdr:twoCellAnchor editAs="oneCell">
    <xdr:from>
      <xdr:col>11</xdr:col>
      <xdr:colOff>535780</xdr:colOff>
      <xdr:row>18</xdr:row>
      <xdr:rowOff>107156</xdr:rowOff>
    </xdr:from>
    <xdr:to>
      <xdr:col>24</xdr:col>
      <xdr:colOff>62948</xdr:colOff>
      <xdr:row>29</xdr:row>
      <xdr:rowOff>13600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F2F666-CA52-41AB-A5E3-787F0DC7FC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41255" y="3278981"/>
          <a:ext cx="7451968" cy="196242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61Shr\CORPACCT\QFS\Qfs-09\3q00\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Bank%20Debt%20Hedging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IDD%20%235%20-%20Alliant%20-%20IPL_7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2003%20Monthly%20Closes/December%2003/NMP%202003%20Fringe%20Rate-Dec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179D%20PA%20Farm%20Show%20Lighting%20As-Built%20Final%20MB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soffr\My%20Documents\Book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LantukhRCC\AppData\Local\Microsoft\Windows\Temporary%20Internet%20Files\Content.Outlook\V6N5MLXJ\2013-2017%205-Year%20Forecast%20(2013%2010&amp;2%20Update)\Staff%203rd%20Offer%20Settlement%20Plant%20in%20Service%20Model%20-%2011-19-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NG067\Local%20Settings\Temp\wz2338\07-01%20-%20Pepco%20-%20FIN%2048%20Q1%20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Clients\STR\Indirect%20Cost\Conectiv\Contractors\2000%20Orders%20with%20vendo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2-02/Financial%20Schedules/EPMOTH-Feb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1_FPL_Billing_2005JuneAct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Reporting%20Templates\Monthly%20Packs\Non-Merchant_PreRelease\Merchant%20Templat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05-May/May%20Packs/May%20QTD%20Act%20v.%203+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G%20New%20Energy\FPA\Strategic%20Plan\2004-2008\Templates%20returned%20for%2022nd%20deadline\Plan4-8_Illinois_9-1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_CCC\CMPST\Account%20Analysis\BU%2010004\2007\10004%20Account%20Analysis%202007-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OORBP\Local%20Settings\Temporary%20Internet%20Files\OLKC4D\Consolidatd%202007%20-2011%20LRP%20Impact%20Analysis%20_V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088/Local%20Settings/Temporary%20Internet%20Files/OLK18/Vela%20V1%20100103-E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4112/Local%20Settings/Temporary%20Internet%20Files/OLK2B6/May%20Close%20Forecast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Accounting\ENDRO\History%20Files\Uncollectible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My%20Documents\Clients\Accounting%20Method\AES\2002%20Indirect%20Cost%20Study%20-%20Calculatio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Excel/UniversityPark_Billing200207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8%20New%20Method%20263A%20Calculatio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WBS%20by%20Profit%20Center%20CE%20Summar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CORPACCT/GASCASE/EXHIBI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GeneratorRev200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2-2006%20TUB%20Forecast%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Oleander1_FPL_Billing_20021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HEDGE3dop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plante_pnl_19990727New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nsv9\datadirs\ZAdminSVCFinancial\BUDGET%202007\CAPITAL_2006_ST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9-02/Entry%20Support/Expense%20Adj's_09_3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JDavis1/Local%20Settings/Temporary%20Internet%20Files/OLK46/2003%20Results%20Analysis%203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Regulatory\Pepco\Operating%20&amp;%20Nonoperating%20Reclass%20Entries\RPT50MON%2008%20Qrtly%20FERC%20Budget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pickard\Local%20Settings\Temporary%20Internet%20Files\Content.Outlook\KDGROYTI\Proforma%20-%20V8%20-%20COG%20financing%20terms%201-12-09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2PLAN/July%20Actual/CGG%20Actuals/billingbyunit200207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Enform%20P&amp;L%20Project\May%2005%20Accrual\May%20Monthend%20Gross%20Margin\Final%20May-31%20Accrual%20Gross%20Margin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1\Account%20Analysis\Worksheet-BSG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Midwest\Submitted%20Work\LRP%202.0\Midwest%20Final%20LRP%202.0%20P&amp;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3/Jun-03/Price%20Testing%20File%20May%2021_Final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Financial%20Model-Final%20Post%20Award(Dec03)\Vela%20012604\Vela%20V1%20012604%20-%20Bas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OTIT\Close\Entity%20Sub-Group\PEPCO\Monthly%20Recon\2009\Nov%20236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3.energy.power.corp\CCCCLSTR2_VOL16\Reporting\Tax%20Accounting\2009\Genco\Provision\Q4\12%20-%20Dec\Genco_eSSL(3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ROBISON.NEV\Local%20Settings\Temporary%20Internet%20Files\OLK10\Plan4-8_Alberta_ver1%20U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lark\Local%20Settings\Temporary%20Internet%20Files\OLKB\Payroll\MetroNorth%20Payroll%20Forecast%20061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6RET\(751)%20BU%20Allocations\Inactive%20BU%20Allocation%20Codes\Assignment%20of%20Inactive%20BU%20Codes\Active%20and%20Inactive%20Percentages%20-%20Pension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T001SHR/2006%20-%202010%20Business%20Plan/Nuclear%20HoldCo/v03/Documents%20and%20Settings/Sean.BROWNS-3L73U62L/Local%20Settings/Temporary%20Internet%20Files/OLK18/Finance%20-%20T51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yd\Excel\Models2\Call%20Monetiz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Users/ascotello/Documents/Engagements/Exelon/2016/TBBS%20Model/Exelon/2015/PHI%20TBBS%20Model%209%2012%2015.xlsb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G%20Monthly%20Finance%20Data/2007/January/Capital/CPG%20Capital%201+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CTS/Fixed%20Asset%20Inventory/Fixed%20Asset%20List%20Oct%202007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stephens\AppData\Local\Microsoft\Windows\Temporary%20Internet%20Files\Content.Outlook\KE9SIJ9Y\Copy%20of%20LegalEntity_Org%20Structure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mg/Acct/Landfill%20Gas/Accounting/75%20-%20Eastern/JEs%202007-12%20eastern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Alliant%20Energy\Dept%20Analysis\AandGAnalysis%20199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OLK1B2/JE's%202008-1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%20Robinson%20Bend%20II/2007/4.%20April%202007/Close%20Workbook%20and%20Support/200704%20Robinsons%20Bend%20Close%20Workbook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g038/MD%20Exhibits%20Sept%206+6%20Filing/MD%20Cost%20of%20Service%20Sept%2006%206&amp;6/TAX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4.%20April%202007/Close%20Workbook%20and%20Support/200704%20CEP%20Cherokee%20Close%20Workbook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neepatel/Local%20Settings/Temporary%20Internet%20Files/OLKF/PBC/200712%20CEP%20Consolidated%20-%20SEC%20Adjusted%20-%20Deloitte%20at%2001272008%20prw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2007/11.%20November%202007/Close%20Workbook%20and%20Support/200711%20CEP%20Cherokee%20Consolidated%20Close%20Workbook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24_4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Jeffrey_R_Kummer\My%20Documents\002%20Client%20Projects\Constellation\03%20Planning%20&amp;%20estimating\REM\CE%20Process%20Estimate-TEST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alance%20Sheets-copt%20and%20Orion4-2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01614\Local%20Settings\Temp\Temporary%20Directory%201%20for%20Pyxis%20Budget%20Reporting%20Package%20-%20v21.zip\ric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MD%20Case%20No.%209092/Filing%206&amp;6%20CWC%20rev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mg\Acct\Revenue%20Backlog\PHI%20Earnings%20Guidance\2011\Nov\IS-%20LOB_PE_2011-11-30%20vMB1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ta\Local%20Settings\Temporary%20Internet%20Files\OLKA3\Plan4-8_Alberta_ver1%20U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Documents%20and%20Settings\e48835\Local%20Settings\Temporary%20Internet%20Files\OLKB96\050609%20Oleander_Seminole_Billing2005JunAc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eneration%20Strategy\Vela%20Auction\Financial%20Modeling\Post-Award%20Analyses\2006%20v%202008%20Uprate\Uprate-CARC%20(Feb04)\Modeling-Backup\Vela%20V2%20010804(2-4-04%20CARC%20UprateChgs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6208/Local%20Settings/Temporary%20Internet%20Files/OLK8/HQLabor%20and%20HC%20Analysis_RE%20rev%201%20(12-13-07)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1.deloitteonline.com/Users/nvitanza/Documents/Exelon/CEG%20TBBS/Consolidated%20DIT%20account%20mapping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Strohs\CRP%20-%20Finance\EST_MD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4000%20-%20Property%20Tax%20and%20Depreciation\4675%20-%20Book%20Depreciation\Depreciation\AnnualProductionSummary\Noon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g038/MD%20Exhibits%20Sept%206+6%20Filing/MD%20Cost%20of%20Service%20Sept%2006%206&amp;6/TAX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33SHR/SYSFCST/Bock/Forecast/Variance%20Analysis/Jul-03/Varanalys03%20(Mar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dorn\Local%20Settings\Temporary%20Internet%20Files\OLK6E\2001%20CPS%20Sales%20Data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Cut-In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4639\07\RET\(850,851,855)%20Combined%20Results\Disclosures\Year%20End%20Disclosure\Templates\Exelon%20FAS%20158%2012.31.2007%20-%20Pension%20Template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ndlr-01\e10449\My%20Documents\Vlookup%20MAPPING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%20Tax%20and%20Depreciation\4675%20-%20Book%20Depreciation\Rate%20Cases\Electric%202007%20-%20CECONY\Removal%20Cost%20&amp;%20Salvage\RCSAL%20Estimate%202007-Rate%20Cas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omp_model_upd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wb67:10001/Services/Finance/0992_pepcoreg/MD%20Case%20No.%209092/Filing%206&amp;6%20CWC%20rev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in21:60009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ERC%20Deferred%20Rollforward\Q2%202009%20Deferred%20Rollforward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axteam\gencotax\PROJECTS\Bonus%20Depreciation\2008%20Analysis\Q2\Power\2008%20Cap%20List%20-%2048LE%20Eddystone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Q107/January/NO%20Schedule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nit%20Data%20Upload\Templates\Hyp.%20Retrieve%20v3.5%20%20-%20May%20%2002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AccountingDate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rrected%20daily%20report%20060899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HO039\Desktop\DPL%20FIN%2048%20testing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ision\NPC\NVPWR_BALANCE_SHEET_(2001-12-31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Business%20Presentations/Analyst%20Presentations%20(Earnings%20Calls)/2003/Q4%2003%20Wall%20Street%20Presentation%20(Jan%2030,%202004)/Brooks'%20Section/New%20Business/Cal03%20New%20Business%20and%20GM%20breakdow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SECDB%20Updates\Q2%202006\Pinedale\Pinedale%20Portfolio%20Working%20Model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Origination\Origination%20Pivot%20Summarie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Accounting/CN%20Accounting/Eric/Vela/Purchase%20Price%20and%20Stmt%20Net%20Assets%20-%200701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Upstream/Portfolio/Robinson/Model/Final%20Models/Model%20-%20Updated%20hedges%206-1-05_Enviro_Sens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GG%20Financial%20Modeling/UniStar%20Models/1.%20Calvert%20Cliffs/1.%20Financial%20Models/Unistar%20U1%20EPR%20Financial%20Model%20060317-BoD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ial%20Systems%20Consolidation\00%20Project%20Management\01%20FSC%20Business%20Vision\01%20FSC%20Business%20Case\01%20FOT%20Estimating%20Model\FSC%20Final\REM\CE%20FSC%20Oracle%20REM%20Supporting%20Schedules%20(Version%209)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99\CPS_06_30_99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PRESENT\HEDGE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Corporate\2008%20Plan\06%20-%20June\Monthly%20Packs\Non-Merchant\Non-Merchant%20('08%206+6%20FCSTv%2008%20Plan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D4\Services\Finance\0848_tax_dept\TOTIT\Close\Entity%20Sub-Group\PEPCO\Monthly%20Recon\2009\Nov%2023609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9+3%20LE\south%209+3\version%202\South%20P&amp;L%209+3%20LE%20v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Corptax\2004\04%20April\APR04%20SPP%20accrual%20&amp;%20regulatory%20workpapers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2006%20BUDGET\Customer%20Operations\CAPITAL\FLDOP2006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1/12-01/Analyst%20Presentation%20year%20end%202001%20support/Dec%2031,%202001%20Forecasted%20cashflows%20FINAL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0601/Local%20Settings/Temporary%20Internet%20Files/OLK15/BGEFlsh0904-Analytic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Risk/CPS%20Risk%20Committee%20Rpts/2002/Jun-02/Vega%20and%20Theta%20Report%2006050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billingbyunit200203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2004%20Budget%20Files\base%20xmission%20midw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02/1April_Monthend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orary%20Internet%20Files\Temporary%20Internet%20Files\OLK68\Solar%20(VMEU)%20Valuation%20(2)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5540/Local%20Settings/Temporary%20Internet%20Files/OLKFE/PL%20Estimate%20Nov%2026th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PKFILES_\NUCLEAR_\Rigel\Fin%20Proforma\Rigel2_3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Maintenance_Expense\Maintenance_expense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ESTIMATES%20-%20CPS%20PNL\Sep-00\P&amp;L%20Estimate%20cob%20sep%2027,%202000%20-%20new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dministration/Governance%20Committee/2002%20Meetings/Dec%202002/Finance/Forecast11-02Actuals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Current%20Assets%20BGE_FERC%20Template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WINDOWS/Temporary%20Internet%20Files/Temporary%20Internet%20Files/Content.Outlook/HEHJR4VW/TCM%20Reports%20by%20Comp%20-%202010-9%20Working%20(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Exec/Monthly%20Mark%20to%20Market%20summaries%20(highlights)/2003/Weekly%20Highlights/May/Apr.%2028-%20May%207th%20Summary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L%20Template-new122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Pes/Tax/Public/Work/Accounting%20for%20Taxes/2009/PES%20Tax%20Workpapers/PMG/Sect%2045%20Tax%20Credits%20Dec%2020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4-99\Plante_pnl_04_16_99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ROIC%20Project\EBITDA-ROIC%20Model%20Jan%2023r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PERFORM\South\South%20Working%20Copy%20P&amp;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0848_tax_dept/Tax%20Closing%20Meetings/TCM%20Reports/2010/TCM%20Reports%20by%20Comp%20-%202010-6%20Final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Nov02/accrual%20business%20gross%20margin%20Nov30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0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1-99\CPS_11_30_99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Temporary%20Internet%20Files/OLK29/Fuzz%20Gas%20Daily%20Options%20price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105/Origination/Supplemental%20Origination%20Summary%20-%20Feb05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DOCUME~1\x0560fs\LOCALS~1\Temp\notes61BBD3\Pepco%2012-31-07%20TBBS%20adjust%20for%20MD%20rate%20change%20updated%20KR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Documents%20and%20Settings\riccoj\Local%20Settings\Temporary%20Internet%20Files\OLK94\August%20Repor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s\MFD%20LRP%20(2009-2013)%20%20-%2005.30.08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sset%20Management/Revenue/FinPlan/RevModel0307/SecDb1114/AllocMeth0307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e50781\LOCALS~1\Temp\Domino%20Web%20Access\3-12-07%20KCK%20-%20For%20Next%20Rate%20Case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2002%20Budget\Financial%20Results%20January%2002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000ja1\My%20Documents\jra2004\HR\Headcount\2004\Bud05%20Headcount%20Jun2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HYDROCARBONS\Upstream\4.%20Robinson%20Bend%20II\Purchase%20Accounting\Purchase%20Accounting%20Workbook%20-%20FINAL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ational%20Division\Business%20Plans\2004%20Business%20Plans\HDPP%202004\2005-2006%20Budgets\2005%20pi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Jan-03/01Jan03_Monthend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nstellation.com/Groups/Finance/2008/Budget/Budget%20Scrub/Budget%20Scrub%20List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JRK/2003/HDPPTollUnlevered325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65\06tr\cap%20int%202006\Interest%20Computation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1298\AJK.xlw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7\Accounting\March%20Q1\DTE%20YTD%20MARCH%202007%20FIT%20ANALYSIS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6-00\CPS_6_20_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035\REPORTNG\REPORTS\TOTALKWH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10\PHI%20Consolidated\Q3\PHI%20Consol%20Current-Defd%20Exp%202010-09%20-%20Working%20Copy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2004\Companies\Detroit%20Edison\Forecast\Nuclear%20Fuel\Fuel%20Depr%20without%20bonu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Planning/2005-2009%20Business%20Plan/Business%20Plan%20Presentation%20-%20CGG/Written%20Business%20Plan/Linked%20Spreadsheets%202005%20Plan/Part%20II%20Worksheets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2002/1-02/Financial%20Schedules/EPMOTH_Jan3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2005%20Plan\12-December\Matrix\HQ%20Matrix%20Q106%20vs%20Q105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CHAFER005\Local%20Settings\Application%20Data\Aura\2.0\Files\4\AF\e4f865e2-c6b1-4407-89bf-cb2724a78900000000000000007058212106\e4f865e2c6b1440789bfcb2724a78900.XLSM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6%20BUDGET\Central%20Operations\CAPITAL\PROJECT%20DATA%20FILES\CAPITAL_2005_SSO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PITAL\PROJECT%20DATA%20FILES\2006\CAPITAL_2006_SSO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ectric%20Rate%20Case\2008%20Filing\Revised%205%20Year%202-17-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Budgets\Capital\Electric%20Filing%202008%20-%203-7-07\Inputs%203-22-0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105\Monthly%20Pack%20for%20CEG\February\Feb%2028%20Price%20Change%20Report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4622/Local%20Settings/Temporary%20Internet%20Files/OLK71/Hoffman_Futures_Listed%20Option%20Data%20CPS%202002%2020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Mar-02/1March-%20monthend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elon%20Corporation%20-%20111492\08\RET\LRP%20(142831)\September\2008%20SWIFT%20for%20May%20LRP%20Scenario%20Testing%20Spreadsheet%20-%2010%20New%20Scens%20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PL%20Estimate%20Jul%2030%202002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Income%20Tax%20Compliance\Tax%20Year%202009\Federal\Tax%20Return%20(and%20Workpapers)\Power%20Delivery\Pepco\2009%20Depreciation\CPI\CPI%20Rates%202009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2134_10q\Pepco%20Control%20Sheets\Control%20Sheets\control%20sheet%200105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6%20Plan\09-September\Q3%20Packs\Q3%20Actual%20vs%206+6F%20(QTD)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Internal%20Reporting\Intl%20Coal\Monthly%20Coal\Month%20EBIT-IntlCoal-JUN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osurx\LOCALS~1\Temp\Temporary%20Directory%201%20for%20Acct%20Mapping%20v2.zip\Acct%20Mapping%20v7.21.1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3\PowerDelivery\Pepco\Q4\December\Pepco%202013%20December%20Provision.xlsx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Jul-02/Apr-Support/Nepool_settlements_Apr_02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rian'sData\161%20Savings\Spica1nv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205\Origination\Supplemental%20Origination%20Summary%20-%20June05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Q304/Managed%20EBIT/FINAL/CECG%20Managed%20EBIT%20-%20Q3%202004%20Review_FINAL_pjc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oft\FINANCE\Revenue%20reports\07-2001\NY%20July01%20Revenues%20080301%20V2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ITax\2002%20Compliance\Estimated%20tax\2002%20ME%20EXTENSION%20workpaper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P\TMP\TEMP\CAPITAL%20BUDGET%202001\5%20YEAR%20DETAIL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4%20Billing/CDW/2004-01_CDW_Billing_Record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MARS001\Local%20Settings\Temp\wz5907\Expense%20by%20Cost%20Center%20Group%20Reg%20Ind%205-9%202008%20with%20Group%20TDBU%20PC's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-computer\c\Documents%20and%20Settings\Tom%20Yingling\Local%20Settings\Temp\Temporary%20Directory%201%20for%20CBPAllocations-8.zip\Returned%20Documents%20from%20BUs-Corp%20IT\Comp_Infra_Non-Labor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Upstream\Portfolio\Active%20Projects\Robinsons%20Bend\Model\Booking%20Model%20&amp;%20FPA%20comparison\Model%20-%20Updated%20hedges%206-3-05%20-%20tabs%20for%20strats%20add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SHFLO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Finance/2005_Strat%20Plan/Financial%20Model%20Slides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02/PL%20Estimate%20Sept%2027th%20-%2030th%202002%20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EG%20-%20EX%20Account%20Mapping%20Selections.xlsm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outh%20LRP%202005%202009%20P&amp;L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almer\Local%20Settings\Temporary%20Internet%20Files\OLK3\Tax%20Prov%20Calc%20-%20Dec%202001%20CP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plante_pnl_09_29_00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0316%20Actuals/OPRESULT/OPRESULT_March%202016.xlsx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b-ae-01\CNShare\DT001SHR\2005%20-%202009%20Business%20Plan\CGG%20Holding%20Company%20-%20Nuclear\V.11%20(Range%20Shift%20-%203.5%25)\Finance%20-%20T51001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ITax/2002%20Compliance/Constellation%20Energy%20Source,%20Inc/Tax%20Information%202002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Outlook\Q4%2007\2+1\Q4'07%202+1%20Update%20010808_FINAL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PERFORM\LRP%202005-2009\South%20LRP\Oct%2025%20Cut%20Sheet%20for%20South%20PPAs%20LRP%20Blue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22\DC%20Rate%20Case%202013\Filed%20Version\PEPCO%20(I)-4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txrtn\CEG%20fed%20estimated%20taxes\extension%20pymt\2001-Extension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Accrual%20-%20CPS%20P&amp;L/2004/8%20Aug-04/Aug-31/1Managed%20Accrual%20PL%20Estimate_aug31_kk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epmoth_apr02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HYDROCARBONS/Upstream/4.1%20Cherokee%20Basin/Purchase%20Amvest/2007%20September%20Trial%20Bal%20Amvest/Sept%202007%20MCOS%20TB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ret01\PROJECTS\36758\99\DESIGN\DES9912K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NN05\FRED\PLTST99\FINAL\PLTSTDE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MV_Release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Accounting%20Operations\Asset%20Management\AM%20Group%20Documents\TKrysinski\DECo%20Balancing\AQA%20Uploads\2006\Sep06\NN05\FRED\PLTST99\FINAL\PLTSTDEC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s\Project%20Files\Active%20Project%20Files\Norfolk%20City%20Schools\Norfolk%20Schools%20Combined%20Analysis%20-%20LRI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ESTIMATES%20-%20CPS%20PNL\2001\Nov%20Support\BGE%20Elimination%20Nov%2021%202001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CPS%20Generation%20Inc/Tax%20provision/2001/Schedules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ACCOU\1999\DeferredTax\0299cesdiv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ATA06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CPS_Controllers\Accrual%20-%20CPS%20P&amp;L\2005\2%20Feb-05\Feb-28\1Managed%20Accrual%20PL%20Estimate_feb28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\TAXCOMM\tax%20returns\2004%20Tax%20Returns\Federal\NVP\NVP%20standalone%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2/Sept-Support/Nepool_Stlmts_Release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zOk's%20Work/z10726%20as%20of%2012.6.10/TIMESHEET%20Quarter%204_Template_Lim.xlsx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MONTHEND/price%20verification/2002/DEC-02/Price%20Testing%20File%20Dec%2011th%20-%20Initial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6-09-02SAMPLE%20EXTRAPOLATION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PSShare\All\Finance\Q405\Origination\October\Supplemental%20Origination%20Summary%20-%20Oct05-v1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llevans\My%20Documents\Clients\STR\Indirect%20Cost\Nstar\Pools\Summary%20Query%20other%20cos%20-%20full%20lists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niStar\Reporting%20-%20Monthly\2007%2011\NN%20Monthly%20Reporting%2011+1%20OLS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Val/Work/Wind%20Models/Flat%20Rock/Flat%20Rock%20Constellation%203-24-04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MARKET/BGE-SOS/BGE%2025Oct01/CashFlow%20Generation%20X01-M03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2/NH%20Synfuel166%20v9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MARS001\LOCALS~1\Temp\notes335BF6\MEC%20EMPLOYEE%20HEADCOUNT%202006-2009%20up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Share\CPS_Controllers\MONTHEND\2002\9-02\Sept%20PNL%201-9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.ceg.corp.net/Fpa/Planning/2006-2010%20Business%20Plan/Supplemental%20Schdules/CE%20Supplemental%20Schdules/Files%20recieved%20from%20BU/CPG/CPG%20Productivity%2010-28-05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IT%20Financials/Actuals/2003%20Actuals/02-2003/2003-02_Corp-IT_Budget-v.Actual-Beta-b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17r2\DATADIRS\General%20Accounting\Closing\SALESVOL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PG&amp;E/Old%20Models/NEG%20Synfuel%20Asset%20Sleeve%207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912930\AppData\Local\Microsoft\Windows\INetCache\Content.Outlook\37BHVZLJ\PEPCO%20(C)-1_Updated%20Errata%2008-24-17.xlsx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CPS_Controllers/ESTIMATES%20-%20CPS%20PNL/2003/Mar-Support/Elim%20Support_Mar_21st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41957/Local%20Settings/Temporary%20Internet%20Files/OLK95/V00200%20New%20Nuclear/V00200%20Independent%20Project%20Summary%20(Graph%20&amp;%20Input)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61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8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kotch\LOCALS~1\Temp\notesC4791D\Working%20files\Power%20Tax%20Provision%20Schedule%20M%20Template%20Working%20REGS%20ONLY%202%2012%202012.xlsx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ngai\Local%20Settings\Temporary%20Internet%20Files\OLK184\Appleton%20Papers%202000-2001_Additional%201040%20exclusions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0211NIVA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12-99\CPS_12_31_99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DaimlerChrysler\DCX%20Spread%20Lock%20Pres%2030Nov99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IT%20-%20TBO/Chargeback%20Billing/2003%20Billing/ProfitLine/2004-01_Profitline_Telecom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ccounting/Merger/Pro-Forma/Contracts/Wholesale/Preliminary%20Draft%20FPL%20Constellation%20Plant-Related%20PPA%20Estimates%203%208%2006%20(Used%20for%20S-4)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GARCMX\Desktop\FILE%202%20DELETE%20OLD%20LINK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DC%20DETAIL%202006\Annual%20Ratios%20for%20Rev%20Req\2006%20Rent%20Revenue\Rent%20Revenue%20Analysis%202006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sweek\AppData\Roaming\eRoom\eRoom%20Client\V7\EditingFiles\CNE%202010%20TBBS%20Template%205-14-12.xlsx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Secty\Insider%20Stock%20Holdings%20(Sec%2016)\_Stock%20Jumbos-%20Current%20and%20Retired%20Directors\Stock%20Jumbo%20(d)%20Joskow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tility/Company%20Universe/CEG/September%202002/TEST/MS%20Valuation%20and%20Credit%20Analysis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um\Viewed\DOCUME~1\WHOHOL~1\LOCALS~1\Temp\notes3C72B0\2006%20Plant%20Statement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PS_Controllers\ESTIMATES%20-%20CPS%20PNL\2001\Nov-01\PL%20Estimate%20Nov%205%202001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inancial%20Planning/2006%20Plan/Reporting%20Templates/Monthly%20Packs/Monthly%20Pack%20Template%20v4.16%20100206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Content.Outlook\QX4RH3P0\COA%20-%202nd%20Expanded%20Sample.xlsm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uenjx\AppData\Local\Temp\Temp1_PHI%20PAM%203-23%20FV_4_24%20v12%20Tied-Out%20%20Clear.zip\PHI%20PAM%203-23%20FV_4_24%20v12%20Tied-Out%20&amp;%20Clear.xlsm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seworksprod.pepcoholdings.biz/Services/Finance/0992_pepcoreg/1213%20Actuals/2013%20COS%20and%20Rev%20Req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USERS/FINREP/GASCASE/EXHIBIT5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6/COLA/12-31-06%20CoLa%20Workbook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gram%20Files\Exchange\MP%20Adds%202001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reasury/TAX/Tax%20Provision/2007/Cola/2007-05%20Tax%20Schedule%20Cola%20May%202007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All/24%20hour%20desk/XM%20RATE%20CALCULATOR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Settlement%20Part%202\Final%20Proofs\Filed%20Later\Proof_Rev_Req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FPA/2007_Strat%20Plan/New%20Business/OLS%20Input-DownGas_v2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OUTLOOK/12&amp;0_COU/96ACTUAL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502765%20GM\2005\WD05_Capital\NQ05_M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Tax%20Compliance\2012\Income\Dec%202012%20Tax%20Return\Current%20Year%20M-adjustments\Reviewed%20-%20Ready%20to%20Enter\LABELED\D-28_TN3025_2012%20Post%20Stub%20gasinv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VONST~1\LOCALS~1\Temp\notes2D0F91\DP&amp;L%20MD%20Distrib%20COS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.Li\Local%20Settings\Temporary%20Internet%20Files\OLK35\NQ04_M04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Q\OTHGEN\CORE\FP&amp;A\2004\2005_2014%20LRP\ASSUMPTIONS\LRP%20Assumptions_GenCo_Rev%203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RPACCT\GASCASE\EXH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um/Viewed/OUTLOOK/12&amp;0_COU/96ACTU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_97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4430/Local%20Settings/Temporary%20Internet%20Files/OLK8B/cpsgi-taxes-03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73727\AppData\Local\Microsoft\Windows\Temporary%20Internet%20Files\Content.Outlook\6DTNU1ZN\Deloitte%20Format%202012%20BGE%20TBBS%2012.16.2013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Apr-02\1April_Monthen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Exec\Monthly%20Mark%20to%20Market%20summaries%20(highlights)\2003\Weekly%20Highlights\May\Apr.%2028-%20May%207th%20Summar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Q105\Origination\Supplemental%20Origination%20Summary%20-%20Feb05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11033/Local%20Settings/Temporary%20Internet%20Files/OLK265/Model%20-%20BOD%20presentation%204-29-05%20-%20FINAL_Live_Date%20no%20probs_PUD_PV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3\Jan-03\01Jan03_Monthen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38496/Local%20Settings/Temporary%20Internet%20Files/OLK82/YEAREND/FIXTAX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g038\MD%20Exhibits%20Sept%206+6%20Filing\MD%20Cost%20of%20Service%20Sept%2006%206&amp;6\TAX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992_pepcoreg\MD%20Case%20No.%209092\Filing%206&amp;6%20CWC%20rev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pa\Planning\2005-2009%20Business%20Plan\Business%20Plan%20Presentation%20-%20CGG\Written%20Business%20Plan\Linked%20Spreadsheets%202005%20Plan\Part%20II%20Worksheet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OTHGEN\CORE\FP&amp;A\2004\2005_2014%20LRP\ASSUMPTIONS\LRP%20Assumptions_GenCo_Rev%203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Jul-02\Mar-02\1March-%20monthen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x328kga\LOCALS~1\Temp\G.NOTES\EARNDEC2002ka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All\Finance\2005_Strat%20Plan\Financial%20Model%20Slid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~1\GAS\REVENUE\SALE96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e11199\CPITax\2002%20Compliance\Constellation%20Energy%20Source,%20Inc\Tax%20Information%20200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TEMP\MV_Releas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CPS_Controllers\ESTIMATES%20-%20CPS%20PNL\2002\Sept-Support\Nepool_Stlmts_Releas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4\GD4\Services\Finance\0848_tax_dept\Tax%20Accounting,%20Provisions,%20and%20Reserves\Provisions\2017\06%20Pepco\Q4\12-December\09%20Current%20Accrual\Taxable%20Income%20Model%20(Pepco%202017)_v2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AHRMR\Local%20Settings\Temporary%20Internet%20Files\OLKE4\Acct%20Mapping%20v7.30.1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msw-07\E13492\My%20Documents\Report%20Rebuil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7%20Plan\06-June\Monthly%20Packs\Non-Merchant%20Packs\Waterfall%20EP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niyag\AppData\Local\Microsoft\Windows\Temporary%20Internet%20Files\Content.Outlook\XLFTPDT7\Reg%20Asset%20Review%20-%2006%2016%20-%20Rates%20of%20Return%207.18.16%20(2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G\CEGShare\Financial%20Planning\2005%20Plan\12-December\4Q%20Packs\FY%202005%20Actuals%20vs.%20PrYr%20Pack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9-00\CPS_9_29_00.xls-option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NINGRPT6_31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taxteam2\Reporting\Tax%20Compliance\2012\Corporate\State\Rates\Q2\Stand%20Alone%20Rates\Exelon%20Energy\Base\Current%20Q2%2012'%20BASE%20Exelon%20Energy%206.29.12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-omf-01/cgg/home/fpa/Planning%20Documents/2007%20to%202011%20Aug%203%20OutlookSoft%20Upload%20and%20Backup/Version%20One%20-%20First%20Pass%2008042006/2007-2011%20200%20Budget%20OutlookSof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hang\LOCALS~1\Temp\notesC66157\2011%20Q4%20SAP%20Cash%20Payment%20Data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ge-03\BGEShare\D61Shr\GENACCTG\EXCEL\FLASH\Flash%2003\BGEFlsh1003revise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%20Reporting%20Requirements\05%20May\Taxes\Schedule%20M%20calculation%20workshe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ungj\Models\Generic%20Hedge%20Pricing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ontrollers%20P&amp;L%20Detail\7-00\CPS_7_18_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%20SPPC%202001%20Remove%20Capital%20Direct%20Cost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oulee\Local%20Settings\Temp\3)NPC%20%20Adjustment%20%202001%20Direct%20Capital%20Costs%20Removed%2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61Shr/Financial%20Planning/2002/Business%20Plan%202003-2007/Financials/CEG/2003%20Monthly%20Templates/BGE%202003%20by%20Month%201-27-03%20with%20LO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ccnpp-taxe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TEMP/NH%20Synfuel166%20v9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oss.constellation.com/Documents%20and%20Settings/E63586/Local%20Settings/Temporary%20Internet%20Files/OLK4B/NH%20Synfuel166%20Final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mpns version"/>
      <sheetName val="Carl Rumpf 11-19"/>
      <sheetName val="Joe's Budget"/>
      <sheetName val="Jan. Adj. for Fring Corr."/>
      <sheetName val="Oct. Fring Analysis"/>
      <sheetName val="Carl Rumpf 10-16"/>
      <sheetName val="Chg in IBNR by entity-Cal B."/>
      <sheetName val="Table A-7 NMP-Cal B."/>
      <sheetName val="FAS88Settlement-Cal B."/>
      <sheetName val="Dec. Fringe YE True-up"/>
      <sheetName val="P&amp;L Budget Recon"/>
      <sheetName val="Dec Rev"/>
      <sheetName val="Summary Vac Data"/>
      <sheetName val="Vacation Accrual"/>
      <sheetName val="Vac Entitlement"/>
      <sheetName val="Payroll Reconciliation"/>
      <sheetName val="SC 12-31"/>
      <sheetName val="2002 Labor YE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9D Summary"/>
      <sheetName val="Summary"/>
      <sheetName val="proforma summary"/>
      <sheetName val="maintenance savings"/>
      <sheetName val="Rates-GS3"/>
      <sheetName val="Audit"/>
      <sheetName val="Print Macro"/>
      <sheetName val="Hours"/>
      <sheetName val="calc for hrs"/>
      <sheetName val="Existing"/>
      <sheetName val="ECM"/>
      <sheetName val="Bill of Material"/>
      <sheetName val="fixture changes"/>
      <sheetName val="% complete"/>
      <sheetName val="savings analysis"/>
      <sheetName val="179D"/>
      <sheetName val="Switch"/>
      <sheetName val="Space"/>
      <sheetName val="Lookup Values"/>
      <sheetName val="Unique Items"/>
      <sheetName val="Main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4">
          <cell r="A4" t="str">
            <v>24hr</v>
          </cell>
        </row>
      </sheetData>
      <sheetData sheetId="8" refreshError="1"/>
      <sheetData sheetId="9">
        <row r="5">
          <cell r="A5" t="str">
            <v>1L32Nwall</v>
          </cell>
          <cell r="B5" t="str">
            <v>Existing 1 lamp F32/T8 wall bracket fixture w/ Normal Power Electronic ballast</v>
          </cell>
          <cell r="C5">
            <v>30</v>
          </cell>
          <cell r="E5">
            <v>1</v>
          </cell>
          <cell r="F5">
            <v>1</v>
          </cell>
          <cell r="K5">
            <v>2.56</v>
          </cell>
          <cell r="L5" t="str">
            <v>1L32</v>
          </cell>
          <cell r="M5">
            <v>3.0166666666666666E-4</v>
          </cell>
        </row>
        <row r="6">
          <cell r="A6" t="str">
            <v>1L32LPwall</v>
          </cell>
          <cell r="B6" t="str">
            <v>Existing 1 lamp F32/T8 wall bracket fixture w/ Low Power Electronic ballast</v>
          </cell>
          <cell r="C6">
            <v>28</v>
          </cell>
          <cell r="E6">
            <v>1</v>
          </cell>
          <cell r="F6">
            <v>1</v>
          </cell>
          <cell r="K6">
            <v>2.56</v>
          </cell>
          <cell r="L6" t="str">
            <v>1L32</v>
          </cell>
          <cell r="M6">
            <v>3.0166666666666666E-4</v>
          </cell>
        </row>
        <row r="7">
          <cell r="A7" t="str">
            <v>1L32Nwrap</v>
          </cell>
          <cell r="B7" t="str">
            <v>Existing 1 lamp F32/T8 surface mtd wrap fixture w/ Normal Power Electronic ballast</v>
          </cell>
          <cell r="C7">
            <v>30</v>
          </cell>
          <cell r="E7">
            <v>1</v>
          </cell>
          <cell r="F7">
            <v>1</v>
          </cell>
          <cell r="K7">
            <v>2.56</v>
          </cell>
          <cell r="L7" t="str">
            <v>1L32</v>
          </cell>
          <cell r="M7">
            <v>3.0166666666666666E-4</v>
          </cell>
        </row>
        <row r="8">
          <cell r="A8" t="str">
            <v>1L32LPwrap</v>
          </cell>
          <cell r="B8" t="str">
            <v>Existing 1 lamp F32/T8 surface mtd wrap fixture w/ Low Power Electronic ballast</v>
          </cell>
          <cell r="C8">
            <v>28</v>
          </cell>
          <cell r="E8">
            <v>1</v>
          </cell>
          <cell r="F8">
            <v>1</v>
          </cell>
          <cell r="K8">
            <v>2.56</v>
          </cell>
          <cell r="L8" t="str">
            <v>1L32</v>
          </cell>
          <cell r="M8">
            <v>3.0166666666666666E-4</v>
          </cell>
        </row>
        <row r="9">
          <cell r="A9" t="str">
            <v>1L32Nrec</v>
          </cell>
          <cell r="B9" t="str">
            <v>Existing 1 lamp F32/T8 recessed fixture w/ Normal Power Electronic ballast</v>
          </cell>
          <cell r="C9">
            <v>30</v>
          </cell>
          <cell r="E9">
            <v>1</v>
          </cell>
          <cell r="F9">
            <v>1</v>
          </cell>
          <cell r="K9">
            <v>2.56</v>
          </cell>
          <cell r="L9" t="str">
            <v>1L32</v>
          </cell>
          <cell r="M9">
            <v>3.0166666666666666E-4</v>
          </cell>
        </row>
        <row r="10">
          <cell r="A10" t="str">
            <v>1L32Nstrip</v>
          </cell>
          <cell r="B10" t="str">
            <v>Existing 1 lamp F32/T8 surface mtd strip fixture w/ Normal Power Electronic ballast</v>
          </cell>
          <cell r="C10">
            <v>29</v>
          </cell>
          <cell r="E10">
            <v>1</v>
          </cell>
          <cell r="F10">
            <v>1</v>
          </cell>
          <cell r="K10">
            <v>2.56</v>
          </cell>
          <cell r="L10" t="str">
            <v>1L32</v>
          </cell>
          <cell r="M10">
            <v>3.0166666666666666E-4</v>
          </cell>
        </row>
        <row r="11">
          <cell r="A11" t="str">
            <v>1L32LPstrip</v>
          </cell>
          <cell r="B11" t="str">
            <v>Existing 1 lamp F32/T8 surface mtd strip fixture w/ Low Power Electronic ballast</v>
          </cell>
          <cell r="C11">
            <v>28</v>
          </cell>
          <cell r="E11">
            <v>1</v>
          </cell>
          <cell r="F11">
            <v>1</v>
          </cell>
          <cell r="K11">
            <v>2.56</v>
          </cell>
          <cell r="L11" t="str">
            <v>1L32</v>
          </cell>
          <cell r="M11">
            <v>3.0166666666666666E-4</v>
          </cell>
        </row>
        <row r="12">
          <cell r="A12" t="str">
            <v>1L32Npwrap</v>
          </cell>
          <cell r="B12" t="str">
            <v>Existing 1 lamp F32/T8 pendant mtd wrap fixture w/ Normal Power Electronic ballast</v>
          </cell>
          <cell r="C12">
            <v>30</v>
          </cell>
          <cell r="E12">
            <v>1</v>
          </cell>
          <cell r="F12">
            <v>1</v>
          </cell>
          <cell r="K12">
            <v>2.56</v>
          </cell>
          <cell r="L12" t="str">
            <v>1L32</v>
          </cell>
          <cell r="M12">
            <v>3.0166666666666666E-4</v>
          </cell>
        </row>
        <row r="13">
          <cell r="A13" t="str">
            <v>1L32LPpwrap</v>
          </cell>
          <cell r="B13" t="str">
            <v>Existing 1 lamp F32/T8 pendant mtd wrap fixture w/ Low Power Electronic ballast</v>
          </cell>
          <cell r="C13">
            <v>28</v>
          </cell>
          <cell r="E13">
            <v>1</v>
          </cell>
          <cell r="F13">
            <v>1</v>
          </cell>
          <cell r="K13">
            <v>2.56</v>
          </cell>
          <cell r="L13" t="str">
            <v>1L32</v>
          </cell>
          <cell r="M13">
            <v>3.0166666666666666E-4</v>
          </cell>
        </row>
        <row r="14">
          <cell r="A14" t="str">
            <v>1L32Npstrip</v>
          </cell>
          <cell r="B14" t="str">
            <v>Existing 1 lamp F32/T8 pendant mtd strip fixture w/ Normal Power Electronic ballast</v>
          </cell>
          <cell r="C14">
            <v>30</v>
          </cell>
          <cell r="E14">
            <v>1</v>
          </cell>
          <cell r="F14">
            <v>1</v>
          </cell>
          <cell r="K14">
            <v>2.56</v>
          </cell>
          <cell r="L14" t="str">
            <v>1L32</v>
          </cell>
          <cell r="M14">
            <v>3.0166666666666666E-4</v>
          </cell>
        </row>
        <row r="15">
          <cell r="A15" t="str">
            <v>1L32LPpstrip</v>
          </cell>
          <cell r="B15" t="str">
            <v>Existing 1 lamp F32/T8 pendant mtd strip fixture w/ Low Power Electronic ballast</v>
          </cell>
          <cell r="C15">
            <v>28</v>
          </cell>
          <cell r="E15">
            <v>1</v>
          </cell>
          <cell r="F15">
            <v>1</v>
          </cell>
          <cell r="K15">
            <v>2.56</v>
          </cell>
          <cell r="L15" t="str">
            <v>1L32</v>
          </cell>
          <cell r="M15">
            <v>3.0166666666666666E-4</v>
          </cell>
        </row>
        <row r="16">
          <cell r="A16" t="str">
            <v>1L32Npind</v>
          </cell>
          <cell r="B16" t="str">
            <v>Existing 1 lamp F32/T8 pendant mtd industrial fixture w/ Normal Power Electronic ballast</v>
          </cell>
          <cell r="C16">
            <v>30</v>
          </cell>
          <cell r="E16">
            <v>1</v>
          </cell>
          <cell r="F16">
            <v>1</v>
          </cell>
          <cell r="K16">
            <v>2.56</v>
          </cell>
          <cell r="L16" t="str">
            <v>1L32</v>
          </cell>
          <cell r="M16">
            <v>3.0166666666666666E-4</v>
          </cell>
        </row>
        <row r="17">
          <cell r="A17" t="str">
            <v>1L32LPpind</v>
          </cell>
          <cell r="B17" t="str">
            <v>Existing 1 lamp F32/T8 pendant mtd industrial fixture w/ Low Power Electronic ballast</v>
          </cell>
          <cell r="C17">
            <v>28</v>
          </cell>
          <cell r="E17">
            <v>1</v>
          </cell>
          <cell r="F17">
            <v>1</v>
          </cell>
          <cell r="K17">
            <v>2.56</v>
          </cell>
          <cell r="L17" t="str">
            <v>1L32</v>
          </cell>
          <cell r="M17">
            <v>3.0166666666666666E-4</v>
          </cell>
        </row>
        <row r="18">
          <cell r="A18" t="str">
            <v>2L32Nwall</v>
          </cell>
          <cell r="B18" t="str">
            <v>Existing 2 lamp F32/T8 wall bracket fixture w/ Normal Power Electronic ballast</v>
          </cell>
          <cell r="C18">
            <v>58</v>
          </cell>
          <cell r="E18">
            <v>1</v>
          </cell>
          <cell r="F18">
            <v>2</v>
          </cell>
          <cell r="K18">
            <v>2.92</v>
          </cell>
          <cell r="L18" t="str">
            <v>2L32</v>
          </cell>
          <cell r="M18">
            <v>3.8666666666666667E-4</v>
          </cell>
        </row>
        <row r="19">
          <cell r="A19" t="str">
            <v>2L32LPwall</v>
          </cell>
          <cell r="B19" t="str">
            <v>Existing 2 lamp F32/T8 wall bracket fixture w/ Low Power Electronic ballast</v>
          </cell>
          <cell r="C19">
            <v>51</v>
          </cell>
          <cell r="E19">
            <v>1</v>
          </cell>
          <cell r="F19">
            <v>2</v>
          </cell>
          <cell r="K19">
            <v>2.92</v>
          </cell>
          <cell r="L19" t="str">
            <v>2L32</v>
          </cell>
          <cell r="M19">
            <v>3.8666666666666667E-4</v>
          </cell>
        </row>
        <row r="20">
          <cell r="A20" t="str">
            <v>2L32Nwrap</v>
          </cell>
          <cell r="B20" t="str">
            <v>Existing 2 lamp F32/T8 surface mtd wrap fixture w/ Normal Power Electronic ballast</v>
          </cell>
          <cell r="C20">
            <v>58</v>
          </cell>
          <cell r="E20">
            <v>1</v>
          </cell>
          <cell r="F20">
            <v>2</v>
          </cell>
          <cell r="K20">
            <v>2.92</v>
          </cell>
          <cell r="L20" t="str">
            <v>2L32</v>
          </cell>
          <cell r="M20">
            <v>3.8666666666666667E-4</v>
          </cell>
        </row>
        <row r="21">
          <cell r="A21" t="str">
            <v>2L32LPwrap</v>
          </cell>
          <cell r="B21" t="str">
            <v>Existing 2 lamp F32/T8 surface mtd wrap fixture w/ Low Power Electronic ballast</v>
          </cell>
          <cell r="C21">
            <v>59</v>
          </cell>
          <cell r="E21">
            <v>1</v>
          </cell>
          <cell r="F21">
            <v>2</v>
          </cell>
          <cell r="K21">
            <v>2.92</v>
          </cell>
          <cell r="L21" t="str">
            <v>2L32</v>
          </cell>
          <cell r="M21">
            <v>3.8666666666666667E-4</v>
          </cell>
        </row>
        <row r="22">
          <cell r="A22" t="str">
            <v>2L32Nstrip</v>
          </cell>
          <cell r="B22" t="str">
            <v>Existing 2 lamp F32/T8 surface mtd strip fixture w/ Normal Power Electronic ballast</v>
          </cell>
          <cell r="C22">
            <v>58</v>
          </cell>
          <cell r="E22">
            <v>1</v>
          </cell>
          <cell r="F22">
            <v>2</v>
          </cell>
          <cell r="K22">
            <v>2.92</v>
          </cell>
          <cell r="L22" t="str">
            <v>2L32</v>
          </cell>
          <cell r="M22">
            <v>3.8666666666666667E-4</v>
          </cell>
        </row>
        <row r="23">
          <cell r="A23" t="str">
            <v>2L32Npind</v>
          </cell>
          <cell r="B23" t="str">
            <v>Existing 2 lamp F32/T8 pendant mtd industrial fixture w/ Normal Power Electronic ballast</v>
          </cell>
          <cell r="C23">
            <v>58</v>
          </cell>
          <cell r="E23">
            <v>1</v>
          </cell>
          <cell r="F23">
            <v>2</v>
          </cell>
          <cell r="K23">
            <v>2.92</v>
          </cell>
          <cell r="L23" t="str">
            <v>2L32</v>
          </cell>
          <cell r="M23">
            <v>3.8666666666666667E-4</v>
          </cell>
        </row>
        <row r="24">
          <cell r="A24" t="str">
            <v>2L32LPstrip</v>
          </cell>
          <cell r="B24" t="str">
            <v>Existing 2 lamp F32/T8 surface mtd strip fixture w/ Low Power Electronic ballast</v>
          </cell>
          <cell r="C24">
            <v>61</v>
          </cell>
          <cell r="E24">
            <v>1</v>
          </cell>
          <cell r="F24">
            <v>2</v>
          </cell>
          <cell r="K24">
            <v>2.92</v>
          </cell>
          <cell r="L24" t="str">
            <v>2L32</v>
          </cell>
          <cell r="M24">
            <v>3.8666666666666667E-4</v>
          </cell>
        </row>
        <row r="25">
          <cell r="A25" t="str">
            <v>2L32dstrip</v>
          </cell>
          <cell r="B25" t="str">
            <v>Existing 2 lamp F32/T8 surface mtd strip fixture w/ Electronic dimming ballast</v>
          </cell>
          <cell r="C25">
            <v>55</v>
          </cell>
          <cell r="E25">
            <v>1</v>
          </cell>
          <cell r="F25">
            <v>2</v>
          </cell>
          <cell r="K25">
            <v>2.92</v>
          </cell>
          <cell r="L25" t="str">
            <v>2L32</v>
          </cell>
          <cell r="M25">
            <v>3.8666666666666667E-4</v>
          </cell>
        </row>
        <row r="26">
          <cell r="A26" t="str">
            <v>2L32LPvp</v>
          </cell>
          <cell r="B26" t="str">
            <v>Existing 2 lamp F32/T8 surface mtd strip fixture w/ Low Power Electronic ballast</v>
          </cell>
          <cell r="C26">
            <v>52</v>
          </cell>
          <cell r="E26">
            <v>1</v>
          </cell>
          <cell r="F26">
            <v>2</v>
          </cell>
          <cell r="K26">
            <v>2.92</v>
          </cell>
          <cell r="L26" t="str">
            <v>2L32</v>
          </cell>
          <cell r="M26">
            <v>3.8666666666666667E-4</v>
          </cell>
        </row>
        <row r="27">
          <cell r="A27" t="str">
            <v>2L32Nvp</v>
          </cell>
          <cell r="B27" t="str">
            <v>Existing 2 lamp F32/T8 surface mtd vapor tight fixture w/ Normal Power Electronic ballast</v>
          </cell>
          <cell r="C27">
            <v>58</v>
          </cell>
          <cell r="E27">
            <v>1</v>
          </cell>
          <cell r="F27">
            <v>2</v>
          </cell>
          <cell r="K27">
            <v>2.92</v>
          </cell>
          <cell r="L27" t="str">
            <v>2L32</v>
          </cell>
          <cell r="M27">
            <v>3.8666666666666667E-4</v>
          </cell>
        </row>
        <row r="28">
          <cell r="A28" t="str">
            <v>2L32Npwrap</v>
          </cell>
          <cell r="B28" t="str">
            <v>Existing 2 lamp F32/T8 pendant mtd wrap fixture w/ Normal Power Electronic ballast</v>
          </cell>
          <cell r="C28">
            <v>58</v>
          </cell>
          <cell r="E28">
            <v>1</v>
          </cell>
          <cell r="F28">
            <v>2</v>
          </cell>
          <cell r="K28">
            <v>2.92</v>
          </cell>
          <cell r="L28" t="str">
            <v>2L32</v>
          </cell>
          <cell r="M28">
            <v>3.8666666666666667E-4</v>
          </cell>
        </row>
        <row r="29">
          <cell r="A29" t="str">
            <v>2L32LPpwrap</v>
          </cell>
          <cell r="B29" t="str">
            <v>Existing 2 lamp F32/T8 pendant mtd wrap fixture w/ Low Power Electronic ballast</v>
          </cell>
          <cell r="C29">
            <v>51</v>
          </cell>
          <cell r="E29">
            <v>1</v>
          </cell>
          <cell r="F29">
            <v>2</v>
          </cell>
          <cell r="K29">
            <v>2.92</v>
          </cell>
          <cell r="L29" t="str">
            <v>2L32</v>
          </cell>
          <cell r="M29">
            <v>3.8666666666666667E-4</v>
          </cell>
        </row>
        <row r="30">
          <cell r="A30" t="str">
            <v>2L32Npstrip</v>
          </cell>
          <cell r="B30" t="str">
            <v>Existing 2 lamp F32/T8 pendant mtd strip fixture w/ Normal Power Electronic ballast</v>
          </cell>
          <cell r="C30">
            <v>58</v>
          </cell>
          <cell r="E30">
            <v>1</v>
          </cell>
          <cell r="F30">
            <v>2</v>
          </cell>
          <cell r="K30">
            <v>2.92</v>
          </cell>
          <cell r="L30" t="str">
            <v>2L32</v>
          </cell>
          <cell r="M30">
            <v>3.8666666666666667E-4</v>
          </cell>
        </row>
        <row r="31">
          <cell r="A31" t="str">
            <v>2L32LPpstrip</v>
          </cell>
          <cell r="B31" t="str">
            <v>Existing 2 lamp F32/T8 pendant mtd strip fixture w/ Low Power Electronic ballast</v>
          </cell>
          <cell r="C31">
            <v>51</v>
          </cell>
          <cell r="E31">
            <v>1</v>
          </cell>
          <cell r="F31">
            <v>2</v>
          </cell>
          <cell r="K31">
            <v>2.92</v>
          </cell>
          <cell r="L31" t="str">
            <v>2L32</v>
          </cell>
          <cell r="M31">
            <v>3.8666666666666667E-4</v>
          </cell>
        </row>
        <row r="32">
          <cell r="A32" t="str">
            <v>2L32Npind</v>
          </cell>
          <cell r="B32" t="str">
            <v>Existing 2 lamp F32/T8 pendant mtd industrial fixture w/ Normal Power Electronic ballast</v>
          </cell>
          <cell r="C32">
            <v>58</v>
          </cell>
          <cell r="E32">
            <v>1</v>
          </cell>
          <cell r="F32">
            <v>2</v>
          </cell>
          <cell r="K32">
            <v>2.92</v>
          </cell>
          <cell r="L32" t="str">
            <v>2L32</v>
          </cell>
          <cell r="M32">
            <v>3.8666666666666667E-4</v>
          </cell>
        </row>
        <row r="33">
          <cell r="A33" t="str">
            <v>2L32LPpind</v>
          </cell>
          <cell r="B33" t="str">
            <v>Existing 2 lamp F32/T8 pendant mtd industrial fixture w/ Low Power Electronic ballast</v>
          </cell>
          <cell r="C33">
            <v>65</v>
          </cell>
          <cell r="E33">
            <v>1</v>
          </cell>
          <cell r="F33">
            <v>2</v>
          </cell>
          <cell r="K33">
            <v>2.92</v>
          </cell>
          <cell r="L33" t="str">
            <v>2L32</v>
          </cell>
          <cell r="M33">
            <v>3.8666666666666667E-4</v>
          </cell>
        </row>
        <row r="34">
          <cell r="A34" t="str">
            <v>2L32Nbox</v>
          </cell>
          <cell r="B34" t="str">
            <v>Existing 2 lamp F32/T8 surface mtd box fixture w/ Normal Power Electronic ballast</v>
          </cell>
          <cell r="C34">
            <v>58</v>
          </cell>
          <cell r="E34">
            <v>1</v>
          </cell>
          <cell r="F34">
            <v>2</v>
          </cell>
          <cell r="K34">
            <v>2.92</v>
          </cell>
          <cell r="L34" t="str">
            <v>2L32</v>
          </cell>
          <cell r="M34">
            <v>3.8666666666666667E-4</v>
          </cell>
        </row>
        <row r="35">
          <cell r="A35" t="str">
            <v>2L32LPbox</v>
          </cell>
          <cell r="B35" t="str">
            <v>Existing 2 lamp F32/T8 surface mtd box fixture w/ Low Power Electronic ballast</v>
          </cell>
          <cell r="C35">
            <v>52</v>
          </cell>
          <cell r="E35">
            <v>1</v>
          </cell>
          <cell r="F35">
            <v>2</v>
          </cell>
          <cell r="K35">
            <v>2.92</v>
          </cell>
          <cell r="L35" t="str">
            <v>2L32</v>
          </cell>
          <cell r="M35">
            <v>3.8666666666666667E-4</v>
          </cell>
        </row>
        <row r="36">
          <cell r="A36" t="str">
            <v>L1x42L32N</v>
          </cell>
          <cell r="B36" t="str">
            <v>Existing 1x4 recessed 2 lamp F32/T8 prismatic lensed fixture w/ Normal Power Electronic ballast</v>
          </cell>
          <cell r="C36">
            <v>58</v>
          </cell>
          <cell r="E36">
            <v>1</v>
          </cell>
          <cell r="F36">
            <v>2</v>
          </cell>
          <cell r="K36">
            <v>2.92</v>
          </cell>
          <cell r="L36" t="str">
            <v>2L32</v>
          </cell>
          <cell r="M36">
            <v>3.8666666666666667E-4</v>
          </cell>
        </row>
        <row r="37">
          <cell r="A37" t="str">
            <v>L2x42L32N</v>
          </cell>
          <cell r="B37" t="str">
            <v>Existing 2x4 recessed 2 lamp F32/T8 prismatic lensed fixture w/ Normal Power Electronic ballast</v>
          </cell>
          <cell r="C37">
            <v>58</v>
          </cell>
          <cell r="E37">
            <v>1</v>
          </cell>
          <cell r="F37">
            <v>2</v>
          </cell>
          <cell r="K37">
            <v>2.92</v>
          </cell>
          <cell r="L37" t="str">
            <v>2L32</v>
          </cell>
          <cell r="M37">
            <v>3.8666666666666667E-4</v>
          </cell>
        </row>
        <row r="38">
          <cell r="A38" t="str">
            <v>L1x42L32LP</v>
          </cell>
          <cell r="B38" t="str">
            <v>Existing 1x4 recessed 2 lamp F32/T8 prismatic lensed fixture w/ Low Power Electronic ballast</v>
          </cell>
          <cell r="C38">
            <v>51</v>
          </cell>
          <cell r="E38">
            <v>1</v>
          </cell>
          <cell r="F38">
            <v>2</v>
          </cell>
          <cell r="K38">
            <v>2.92</v>
          </cell>
          <cell r="L38" t="str">
            <v>2L32</v>
          </cell>
          <cell r="M38">
            <v>3.8666666666666667E-4</v>
          </cell>
        </row>
        <row r="39">
          <cell r="A39" t="str">
            <v>P1x42L32N</v>
          </cell>
          <cell r="B39" t="str">
            <v>Existing 1x4 recessed 2 lamp F32/T8 parabolic louvered fixture w/ Normal Power Electronic ballast</v>
          </cell>
          <cell r="C39">
            <v>58</v>
          </cell>
          <cell r="E39">
            <v>1</v>
          </cell>
          <cell r="F39">
            <v>2</v>
          </cell>
          <cell r="K39">
            <v>2.92</v>
          </cell>
          <cell r="L39" t="str">
            <v>2L32</v>
          </cell>
          <cell r="M39">
            <v>3.8666666666666667E-4</v>
          </cell>
        </row>
        <row r="40">
          <cell r="A40" t="str">
            <v>P1x42L32LP</v>
          </cell>
          <cell r="B40" t="str">
            <v>Existing 1x4 recessed 2 lamp F32/T8 parabolic louvered fixture w/ Low Power Electronic ballast</v>
          </cell>
          <cell r="C40">
            <v>51</v>
          </cell>
          <cell r="E40">
            <v>1</v>
          </cell>
          <cell r="F40">
            <v>2</v>
          </cell>
          <cell r="K40">
            <v>2.92</v>
          </cell>
          <cell r="L40" t="str">
            <v>2L32</v>
          </cell>
          <cell r="M40">
            <v>3.8666666666666667E-4</v>
          </cell>
        </row>
        <row r="41">
          <cell r="A41" t="str">
            <v>P2x42L32N</v>
          </cell>
          <cell r="B41" t="str">
            <v>Existing 2x4 recessed 2 lamp F32/T8 parabolic louvered fixture w/ Normal Power Electronic ballast</v>
          </cell>
          <cell r="C41">
            <v>58</v>
          </cell>
          <cell r="E41">
            <v>1</v>
          </cell>
          <cell r="F41">
            <v>2</v>
          </cell>
          <cell r="K41">
            <v>2.92</v>
          </cell>
          <cell r="L41" t="str">
            <v>2L32</v>
          </cell>
          <cell r="M41">
            <v>3.8666666666666667E-4</v>
          </cell>
        </row>
        <row r="42">
          <cell r="A42" t="str">
            <v>L2x22L32UN</v>
          </cell>
          <cell r="B42" t="str">
            <v>Existing 2x2 recessed 2 lamp F32/U/T8 prismatic lensed fixture w/ Normal Power Electronic ballast</v>
          </cell>
          <cell r="C42">
            <v>57.8</v>
          </cell>
          <cell r="E42">
            <v>1</v>
          </cell>
          <cell r="I42">
            <v>2</v>
          </cell>
          <cell r="K42">
            <v>3</v>
          </cell>
          <cell r="L42" t="str">
            <v>2U31</v>
          </cell>
          <cell r="M42">
            <v>9.2254901960784317E-4</v>
          </cell>
        </row>
        <row r="43">
          <cell r="A43" t="str">
            <v>L1x42L32LP</v>
          </cell>
          <cell r="B43" t="str">
            <v>Existing 1x4 recessed 2 lamp F32/T8 prismatic lensed fixture w/ Low Power Electronic ballast</v>
          </cell>
          <cell r="C43">
            <v>52</v>
          </cell>
          <cell r="E43">
            <v>1</v>
          </cell>
          <cell r="F43">
            <v>2</v>
          </cell>
          <cell r="K43">
            <v>2.92</v>
          </cell>
          <cell r="L43" t="str">
            <v>2L32</v>
          </cell>
          <cell r="M43">
            <v>3.8666666666666667E-4</v>
          </cell>
        </row>
        <row r="44">
          <cell r="A44" t="str">
            <v>L2x42L32LP</v>
          </cell>
          <cell r="B44" t="str">
            <v>Existing 2x4 recessed 2 lamp F32/T8 prismatic lensed fixture w/ Low Power Electronic ballast</v>
          </cell>
          <cell r="C44">
            <v>53.5</v>
          </cell>
          <cell r="E44">
            <v>1</v>
          </cell>
          <cell r="F44">
            <v>2</v>
          </cell>
          <cell r="K44">
            <v>2.92</v>
          </cell>
          <cell r="L44" t="str">
            <v>2L32</v>
          </cell>
          <cell r="M44">
            <v>3.8666666666666667E-4</v>
          </cell>
        </row>
        <row r="45">
          <cell r="A45" t="str">
            <v>P2x22L32UN</v>
          </cell>
          <cell r="B45" t="str">
            <v>Existing 2x2 recessed 2 lamp F32/U/T8 parabolic louvered fixture w/ Normal Power Electronic ballast</v>
          </cell>
          <cell r="C45">
            <v>58</v>
          </cell>
          <cell r="E45">
            <v>1</v>
          </cell>
          <cell r="F45">
            <v>2</v>
          </cell>
          <cell r="K45">
            <v>2.92</v>
          </cell>
          <cell r="L45" t="str">
            <v>2U31</v>
          </cell>
          <cell r="M45">
            <v>9.2254901960784317E-4</v>
          </cell>
        </row>
        <row r="46">
          <cell r="A46" t="str">
            <v>P1x42L32ULP</v>
          </cell>
          <cell r="B46" t="str">
            <v>Existing 2x2 recessed 2 lamp F32/U/T8 parabolic louvered fixture w/ Low Power Electronic ballast</v>
          </cell>
          <cell r="C46">
            <v>51</v>
          </cell>
          <cell r="E46">
            <v>1</v>
          </cell>
          <cell r="F46">
            <v>2</v>
          </cell>
          <cell r="K46">
            <v>2.92</v>
          </cell>
          <cell r="L46" t="str">
            <v>2U31</v>
          </cell>
          <cell r="M46">
            <v>9.2254901960784317E-4</v>
          </cell>
        </row>
        <row r="47">
          <cell r="A47" t="str">
            <v>dLP2x42L32N</v>
          </cell>
          <cell r="B47" t="str">
            <v>Existing 2x4 recessed 4 lamp F32/T8 parabolic fixture delamped to 2 lamps w/ Normal Power ELB</v>
          </cell>
          <cell r="C47">
            <v>58</v>
          </cell>
          <cell r="E47">
            <v>1</v>
          </cell>
          <cell r="F47">
            <v>2</v>
          </cell>
          <cell r="K47">
            <v>2.92</v>
          </cell>
          <cell r="L47" t="str">
            <v>2L32</v>
          </cell>
          <cell r="M47">
            <v>3.8666666666666667E-4</v>
          </cell>
        </row>
        <row r="48">
          <cell r="A48" t="str">
            <v>2P2x42L32N</v>
          </cell>
          <cell r="B48" t="str">
            <v>Existing 2x4 recessed 2 lamp F32/T8 1/2 x 1/2 cell parabolic louvered fixture w/ Normal Power ELB</v>
          </cell>
          <cell r="C48">
            <v>58</v>
          </cell>
          <cell r="E48">
            <v>1</v>
          </cell>
          <cell r="F48">
            <v>2</v>
          </cell>
          <cell r="K48">
            <v>2.92</v>
          </cell>
          <cell r="L48" t="str">
            <v>2L32</v>
          </cell>
          <cell r="M48">
            <v>3.8666666666666667E-4</v>
          </cell>
        </row>
        <row r="49">
          <cell r="A49" t="str">
            <v>dL2x42L32N</v>
          </cell>
          <cell r="B49" t="str">
            <v>Existing 2x4 recessed 4 lamp F32/T8 prismatic lensed fixture delamped to 2 lamps w/ Normal Power ELB</v>
          </cell>
          <cell r="C49">
            <v>66</v>
          </cell>
          <cell r="E49">
            <v>1</v>
          </cell>
          <cell r="F49">
            <v>2</v>
          </cell>
          <cell r="K49">
            <v>2.92</v>
          </cell>
          <cell r="L49" t="str">
            <v>2L32</v>
          </cell>
          <cell r="M49">
            <v>3.8666666666666667E-4</v>
          </cell>
        </row>
        <row r="50">
          <cell r="A50" t="str">
            <v>3L32Nwrap</v>
          </cell>
          <cell r="B50" t="str">
            <v>Existing 3 lamp F32/T8 wrap  fixture w/ Normal Power Electronic ballast</v>
          </cell>
          <cell r="C50">
            <v>87</v>
          </cell>
          <cell r="E50">
            <v>1</v>
          </cell>
          <cell r="F50">
            <v>3</v>
          </cell>
          <cell r="K50">
            <v>3.2800000000000002</v>
          </cell>
          <cell r="L50" t="str">
            <v>3L32</v>
          </cell>
          <cell r="M50">
            <v>5.086E-4</v>
          </cell>
        </row>
        <row r="51">
          <cell r="A51" t="str">
            <v>L2x43L32N</v>
          </cell>
          <cell r="B51" t="str">
            <v>Existing 3 lamp F32/T8 2x4 recessed prismatic lensed fixture w/ Normal Power Electronic ballast</v>
          </cell>
          <cell r="C51">
            <v>87</v>
          </cell>
          <cell r="E51">
            <v>1</v>
          </cell>
          <cell r="F51">
            <v>3</v>
          </cell>
          <cell r="K51">
            <v>3.2800000000000002</v>
          </cell>
          <cell r="L51" t="str">
            <v>3L32</v>
          </cell>
          <cell r="M51">
            <v>5.086E-4</v>
          </cell>
        </row>
        <row r="52">
          <cell r="A52" t="str">
            <v>dsL2x43L32N</v>
          </cell>
          <cell r="B52" t="str">
            <v>Existing 3 lamp F32/T8 2x4 recessed prismatic lensed fixture w/ NP ELB, dual sw</v>
          </cell>
          <cell r="C52">
            <v>87</v>
          </cell>
          <cell r="E52">
            <v>1</v>
          </cell>
          <cell r="F52">
            <v>3</v>
          </cell>
          <cell r="K52">
            <v>3.2800000000000002</v>
          </cell>
          <cell r="L52" t="str">
            <v>3L32</v>
          </cell>
          <cell r="M52">
            <v>5.086E-4</v>
          </cell>
        </row>
        <row r="53">
          <cell r="A53" t="str">
            <v>L2x43L32LP</v>
          </cell>
          <cell r="B53" t="str">
            <v>Existing 3 lamp F32/T8 2x4 recessed prismatic lensed fixture w/ Low Power Electronic ballast</v>
          </cell>
          <cell r="C53">
            <v>79</v>
          </cell>
          <cell r="E53">
            <v>1</v>
          </cell>
          <cell r="F53">
            <v>3</v>
          </cell>
          <cell r="K53">
            <v>3.2800000000000002</v>
          </cell>
          <cell r="L53" t="str">
            <v>3L32</v>
          </cell>
          <cell r="M53">
            <v>5.086E-4</v>
          </cell>
        </row>
        <row r="54">
          <cell r="A54" t="str">
            <v>P2x43L32N</v>
          </cell>
          <cell r="B54" t="str">
            <v>Existing 3 lamp F32/T8 2x4 recessed parabolic louvered  fixture w/ Normal Power Electronic ballast</v>
          </cell>
          <cell r="C54">
            <v>87</v>
          </cell>
          <cell r="E54">
            <v>1</v>
          </cell>
          <cell r="F54">
            <v>3</v>
          </cell>
          <cell r="K54">
            <v>3.2800000000000002</v>
          </cell>
          <cell r="L54" t="str">
            <v>3L32</v>
          </cell>
          <cell r="M54">
            <v>5.086E-4</v>
          </cell>
        </row>
        <row r="55">
          <cell r="A55" t="str">
            <v>dsP2x43L32N</v>
          </cell>
          <cell r="B55" t="str">
            <v>Existing 3 lamp F32/T8 2x4 recessed parabolic louvered  fixture w/ (2)NP ELB, dual sw</v>
          </cell>
          <cell r="C55">
            <v>88</v>
          </cell>
          <cell r="E55">
            <v>2</v>
          </cell>
          <cell r="F55">
            <v>3</v>
          </cell>
          <cell r="K55">
            <v>5.48</v>
          </cell>
          <cell r="L55" t="str">
            <v>3L32</v>
          </cell>
          <cell r="M55">
            <v>5.086E-4</v>
          </cell>
        </row>
        <row r="56">
          <cell r="A56" t="str">
            <v>P2x43L32LP</v>
          </cell>
          <cell r="B56" t="str">
            <v>Existing 3 lamp F32/T8 2x4 recessed parabolic louvered fixture w/ Low Power Electronic ballast</v>
          </cell>
          <cell r="C56">
            <v>76</v>
          </cell>
          <cell r="E56">
            <v>1</v>
          </cell>
          <cell r="F56">
            <v>3</v>
          </cell>
          <cell r="K56">
            <v>3.2800000000000002</v>
          </cell>
          <cell r="L56" t="str">
            <v>3L32</v>
          </cell>
          <cell r="M56">
            <v>5.086E-4</v>
          </cell>
        </row>
        <row r="57">
          <cell r="A57" t="str">
            <v>4L32Nwrap</v>
          </cell>
          <cell r="B57" t="str">
            <v>Existing 4 lamp F32/T8 surface mtd wrap fixture w/ Normal Power Electronic ballast</v>
          </cell>
          <cell r="C57">
            <v>112</v>
          </cell>
          <cell r="E57">
            <v>1</v>
          </cell>
          <cell r="F57">
            <v>4</v>
          </cell>
          <cell r="K57">
            <v>3.64</v>
          </cell>
          <cell r="L57" t="str">
            <v>4L32</v>
          </cell>
          <cell r="M57">
            <v>5.5666666666666668E-4</v>
          </cell>
        </row>
        <row r="58">
          <cell r="A58" t="str">
            <v>4L32LPwrap</v>
          </cell>
          <cell r="B58" t="str">
            <v>Existing 4 lamp F32/T8 surface mtd wrap fixture w/ Low Power Electronic ballast</v>
          </cell>
          <cell r="C58">
            <v>98</v>
          </cell>
          <cell r="E58">
            <v>1</v>
          </cell>
          <cell r="F58">
            <v>4</v>
          </cell>
          <cell r="K58">
            <v>3.64</v>
          </cell>
          <cell r="L58" t="str">
            <v>4L32</v>
          </cell>
          <cell r="M58">
            <v>5.5666666666666668E-4</v>
          </cell>
        </row>
        <row r="59">
          <cell r="A59" t="str">
            <v>4L832Nvp</v>
          </cell>
          <cell r="B59" t="str">
            <v>Existing 4 lamp F32/T8 8-foot vapor tight fixture w/ Normal Power Electronic ballast</v>
          </cell>
          <cell r="C59">
            <v>111</v>
          </cell>
          <cell r="E59">
            <v>1</v>
          </cell>
          <cell r="F59">
            <v>4</v>
          </cell>
          <cell r="K59">
            <v>3.64</v>
          </cell>
          <cell r="L59" t="str">
            <v>4L32</v>
          </cell>
          <cell r="M59">
            <v>5.5666666666666668E-4</v>
          </cell>
        </row>
        <row r="60">
          <cell r="A60" t="str">
            <v>4L32Nbox</v>
          </cell>
          <cell r="B60" t="str">
            <v>Existing 4 lamp F32/T8 surface mtd box fixture w/ Normal Power Electronic ballast</v>
          </cell>
          <cell r="C60">
            <v>110</v>
          </cell>
          <cell r="E60">
            <v>1</v>
          </cell>
          <cell r="F60">
            <v>4</v>
          </cell>
          <cell r="K60">
            <v>3.64</v>
          </cell>
          <cell r="L60" t="str">
            <v>4L32</v>
          </cell>
          <cell r="M60">
            <v>5.5666666666666668E-4</v>
          </cell>
        </row>
        <row r="61">
          <cell r="A61" t="str">
            <v>4L32Npc</v>
          </cell>
          <cell r="B61" t="str">
            <v>Existing 4 lamp F32/T8 pendant mtd custom fixture w/ Normal Power Electronic ballast</v>
          </cell>
          <cell r="C61">
            <v>110</v>
          </cell>
          <cell r="E61">
            <v>1</v>
          </cell>
          <cell r="F61">
            <v>4</v>
          </cell>
          <cell r="K61">
            <v>3.64</v>
          </cell>
          <cell r="L61" t="str">
            <v>4L32</v>
          </cell>
          <cell r="M61">
            <v>5.5666666666666668E-4</v>
          </cell>
        </row>
        <row r="62">
          <cell r="A62" t="str">
            <v>4L32LPbox</v>
          </cell>
          <cell r="B62" t="str">
            <v>Existing 4 lamp F32/T8 surface mtd box fixture w/ Low Power Electronic ballast</v>
          </cell>
          <cell r="C62">
            <v>98</v>
          </cell>
          <cell r="E62">
            <v>1</v>
          </cell>
          <cell r="F62">
            <v>4</v>
          </cell>
          <cell r="K62">
            <v>3.64</v>
          </cell>
          <cell r="L62" t="str">
            <v>4L32</v>
          </cell>
          <cell r="M62">
            <v>5.5666666666666668E-4</v>
          </cell>
        </row>
        <row r="63">
          <cell r="A63" t="str">
            <v>4L32Nind</v>
          </cell>
          <cell r="B63" t="str">
            <v>Existing 4 lamp F32/T8 industrial fixture w/ Normal Power Electronic ballast</v>
          </cell>
          <cell r="C63">
            <v>110</v>
          </cell>
          <cell r="E63">
            <v>1</v>
          </cell>
          <cell r="F63">
            <v>4</v>
          </cell>
          <cell r="K63">
            <v>3.64</v>
          </cell>
          <cell r="L63" t="str">
            <v>4L32</v>
          </cell>
          <cell r="M63">
            <v>5.5666666666666668E-4</v>
          </cell>
        </row>
        <row r="64">
          <cell r="A64" t="str">
            <v>4L832Nwall</v>
          </cell>
          <cell r="B64" t="str">
            <v>Existing 4 lamp F32/T8 8-foot wall mtd fixture w/ Normal Power Electronic ballast</v>
          </cell>
          <cell r="C64">
            <v>110</v>
          </cell>
          <cell r="E64">
            <v>1</v>
          </cell>
          <cell r="F64">
            <v>4</v>
          </cell>
          <cell r="K64">
            <v>3.64</v>
          </cell>
          <cell r="L64" t="str">
            <v>4L32</v>
          </cell>
          <cell r="M64">
            <v>5.5666666666666668E-4</v>
          </cell>
        </row>
        <row r="65">
          <cell r="A65" t="str">
            <v>L2x44L32N</v>
          </cell>
          <cell r="B65" t="str">
            <v>Existing 4 lamp F32/T8 2x4 recessed prismatic lensed fixture w/ Normal Power Electronic ballast</v>
          </cell>
          <cell r="C65">
            <v>110</v>
          </cell>
          <cell r="E65">
            <v>1</v>
          </cell>
          <cell r="F65">
            <v>4</v>
          </cell>
          <cell r="K65">
            <v>3.64</v>
          </cell>
          <cell r="L65" t="str">
            <v>4L32</v>
          </cell>
          <cell r="M65">
            <v>5.5666666666666668E-4</v>
          </cell>
        </row>
        <row r="66">
          <cell r="A66" t="str">
            <v>L2x44L32LP</v>
          </cell>
          <cell r="B66" t="str">
            <v>Existing 4 lamp F32/T8 2x4 recessed prismatic lensed fixture w/ Low Power Electronic ballast</v>
          </cell>
          <cell r="C66">
            <v>107</v>
          </cell>
          <cell r="E66">
            <v>1</v>
          </cell>
          <cell r="F66">
            <v>4</v>
          </cell>
          <cell r="K66">
            <v>3.64</v>
          </cell>
          <cell r="L66" t="str">
            <v>4L32</v>
          </cell>
          <cell r="M66">
            <v>5.5666666666666668E-4</v>
          </cell>
        </row>
        <row r="67">
          <cell r="A67" t="str">
            <v>P2x44L32N</v>
          </cell>
          <cell r="B67" t="str">
            <v>Existing 4 lamp F32/T8 2x4 recessed parabolic louvered fixture w/ Normal Power Electronic ballast</v>
          </cell>
          <cell r="C67">
            <v>110</v>
          </cell>
          <cell r="E67">
            <v>1</v>
          </cell>
          <cell r="F67">
            <v>4</v>
          </cell>
          <cell r="K67">
            <v>3.64</v>
          </cell>
          <cell r="L67" t="str">
            <v>4L32</v>
          </cell>
          <cell r="M67">
            <v>5.5666666666666668E-4</v>
          </cell>
        </row>
        <row r="68">
          <cell r="A68" t="str">
            <v>P2x44L32LP</v>
          </cell>
          <cell r="B68" t="str">
            <v>Existing 4 lamp F32/T8 2x4 recessed parabolic louvered fixture w/ Low Power Electronic ballast</v>
          </cell>
          <cell r="C68">
            <v>98</v>
          </cell>
          <cell r="E68">
            <v>1</v>
          </cell>
          <cell r="F68">
            <v>4</v>
          </cell>
          <cell r="K68">
            <v>3.64</v>
          </cell>
          <cell r="L68" t="str">
            <v>4L32</v>
          </cell>
          <cell r="M68">
            <v>5.5666666666666668E-4</v>
          </cell>
        </row>
        <row r="69">
          <cell r="A69" t="str">
            <v>dsP2x44L32N</v>
          </cell>
          <cell r="B69" t="str">
            <v>Existing 4 lamp F32/T8 2x4 recessed parabolic louvered fixture w/ NP ELB, dual sw</v>
          </cell>
          <cell r="C69">
            <v>110</v>
          </cell>
          <cell r="E69">
            <v>1</v>
          </cell>
          <cell r="F69">
            <v>4</v>
          </cell>
          <cell r="K69">
            <v>3.64</v>
          </cell>
          <cell r="L69" t="str">
            <v>4L32</v>
          </cell>
          <cell r="M69">
            <v>5.5666666666666668E-4</v>
          </cell>
        </row>
        <row r="70">
          <cell r="A70" t="str">
            <v>1P2x44L32N</v>
          </cell>
          <cell r="B70" t="str">
            <v>Existing 4 lamp F32/T8 2x4 recessed 1/2 x 1/2 cell parabolic louvered fixture w/ Normal Power ELB</v>
          </cell>
          <cell r="C70">
            <v>110</v>
          </cell>
          <cell r="E70">
            <v>1</v>
          </cell>
          <cell r="F70">
            <v>4</v>
          </cell>
          <cell r="K70">
            <v>3.64</v>
          </cell>
          <cell r="L70" t="str">
            <v>4L32</v>
          </cell>
          <cell r="M70">
            <v>5.5666666666666668E-4</v>
          </cell>
        </row>
        <row r="71">
          <cell r="A71" t="str">
            <v>dsL2x44L32N</v>
          </cell>
          <cell r="B71" t="str">
            <v>Existing 4 lamp F32/T8 2x4 recessed prismatic lensed fixture w/ NP ELB, dual sw</v>
          </cell>
          <cell r="C71">
            <v>116</v>
          </cell>
          <cell r="E71">
            <v>2</v>
          </cell>
          <cell r="F71">
            <v>4</v>
          </cell>
          <cell r="K71">
            <v>5.84</v>
          </cell>
          <cell r="L71" t="str">
            <v>4L32</v>
          </cell>
          <cell r="M71">
            <v>5.5666666666666668E-4</v>
          </cell>
        </row>
        <row r="72">
          <cell r="A72" t="str">
            <v>ds1P2x44L32N</v>
          </cell>
          <cell r="B72" t="str">
            <v>Existing 4 lamp F32/T8 2x4 recessed 1/2 x 1/2 cell parabolic louvered fixture w/ NP ELB, dual sw</v>
          </cell>
          <cell r="C72">
            <v>116</v>
          </cell>
          <cell r="E72">
            <v>2</v>
          </cell>
          <cell r="F72">
            <v>4</v>
          </cell>
          <cell r="K72">
            <v>5.84</v>
          </cell>
          <cell r="L72" t="str">
            <v>4L32</v>
          </cell>
          <cell r="M72">
            <v>5.5666666666666668E-4</v>
          </cell>
        </row>
        <row r="73">
          <cell r="A73" t="str">
            <v>2L17Nwall</v>
          </cell>
          <cell r="B73" t="str">
            <v>Existing 2 lamp  F17/T8 wall mtd fixture w/ Normal Power electronic ballast</v>
          </cell>
          <cell r="C73">
            <v>34</v>
          </cell>
          <cell r="K73">
            <v>0</v>
          </cell>
          <cell r="L73" t="str">
            <v>2L17</v>
          </cell>
          <cell r="M73">
            <v>5.1078431372549016E-4</v>
          </cell>
        </row>
        <row r="74">
          <cell r="A74" t="str">
            <v>2L17Nwrap</v>
          </cell>
          <cell r="B74" t="str">
            <v>Existing 2 lamp  F17/T8 wrap fixture w/ Normal Power electronic ballast</v>
          </cell>
          <cell r="C74">
            <v>34</v>
          </cell>
          <cell r="K74">
            <v>0</v>
          </cell>
          <cell r="L74" t="str">
            <v>2L17</v>
          </cell>
          <cell r="M74">
            <v>5.1078431372549016E-4</v>
          </cell>
        </row>
        <row r="75">
          <cell r="A75" t="str">
            <v>2L17LPwall</v>
          </cell>
          <cell r="B75" t="str">
            <v>Existing 2 lamp  F17/T8 wall mtd fixture w/ Low Power electronic ballast</v>
          </cell>
          <cell r="C75">
            <v>30</v>
          </cell>
          <cell r="K75">
            <v>0</v>
          </cell>
          <cell r="L75" t="str">
            <v>2L17</v>
          </cell>
          <cell r="M75">
            <v>5.1078431372549016E-4</v>
          </cell>
        </row>
        <row r="76">
          <cell r="A76" t="str">
            <v>3L24T5strip</v>
          </cell>
          <cell r="B76" t="str">
            <v>Existing 3 lamp  F24/T5 strip fixture w/ electronic ballast</v>
          </cell>
          <cell r="C76">
            <v>78</v>
          </cell>
          <cell r="K76">
            <v>0</v>
          </cell>
          <cell r="L76" t="str">
            <v>3lbx</v>
          </cell>
          <cell r="M76">
            <v>1.5401960784313725E-3</v>
          </cell>
        </row>
        <row r="77">
          <cell r="A77" t="str">
            <v>2L54T5strip</v>
          </cell>
          <cell r="B77" t="str">
            <v>Existing 2 lamp  F54/T5 strip fixture w/ electronic ballast</v>
          </cell>
          <cell r="C77">
            <v>121</v>
          </cell>
          <cell r="K77">
            <v>0</v>
          </cell>
          <cell r="L77" t="str">
            <v>2lbx</v>
          </cell>
          <cell r="M77">
            <v>1.0990196078431373E-3</v>
          </cell>
        </row>
        <row r="78">
          <cell r="A78" t="str">
            <v>2L17LPwrap</v>
          </cell>
          <cell r="B78" t="str">
            <v>Existing 2 lamp  F17/T8 wrap fixture w/ Low Power electronic ballast</v>
          </cell>
          <cell r="C78">
            <v>30</v>
          </cell>
          <cell r="K78">
            <v>0</v>
          </cell>
          <cell r="L78" t="str">
            <v>2L17</v>
          </cell>
          <cell r="M78">
            <v>5.1078431372549016E-4</v>
          </cell>
        </row>
        <row r="79">
          <cell r="A79" t="str">
            <v>L2x24L17N</v>
          </cell>
          <cell r="B79" t="str">
            <v>Existing 2x2 4 lamp  F17/T8 prismatic lensed fixture w/ Normal Power electronic ballast</v>
          </cell>
          <cell r="C79">
            <v>61</v>
          </cell>
          <cell r="E79">
            <v>0</v>
          </cell>
          <cell r="F79">
            <v>0</v>
          </cell>
          <cell r="K79">
            <v>0</v>
          </cell>
          <cell r="L79" t="str">
            <v>4L17</v>
          </cell>
          <cell r="M79">
            <v>8.3823529411764701E-4</v>
          </cell>
        </row>
        <row r="80">
          <cell r="A80" t="str">
            <v>L2x24L17LP</v>
          </cell>
          <cell r="B80" t="str">
            <v>Existing 2x2 4 lamp  F17/T8 prismatic lensed fixture w/ Low Power electronic ballast</v>
          </cell>
          <cell r="C80">
            <v>54</v>
          </cell>
          <cell r="E80">
            <v>0</v>
          </cell>
          <cell r="F80">
            <v>0</v>
          </cell>
          <cell r="K80">
            <v>0</v>
          </cell>
          <cell r="L80" t="str">
            <v>4L17</v>
          </cell>
          <cell r="M80">
            <v>8.3823529411764701E-4</v>
          </cell>
        </row>
        <row r="81">
          <cell r="A81" t="str">
            <v>L2x22L17NP</v>
          </cell>
          <cell r="B81" t="str">
            <v>Existing 2x2 2 lamp  F17/T8 prismatic lensed fixture w/ Normal Power electronic ballast</v>
          </cell>
          <cell r="C81">
            <v>34</v>
          </cell>
          <cell r="E81">
            <v>0</v>
          </cell>
          <cell r="F81">
            <v>0</v>
          </cell>
          <cell r="K81">
            <v>0</v>
          </cell>
          <cell r="L81" t="str">
            <v>2L17</v>
          </cell>
          <cell r="M81">
            <v>5.1078431372549016E-4</v>
          </cell>
        </row>
        <row r="82">
          <cell r="A82" t="str">
            <v>L2x23L17NP</v>
          </cell>
          <cell r="B82" t="str">
            <v>Existing 2x2 3 lamp  F17/T8 prismatic lensed fixture w/ Normal Power electronic ballast</v>
          </cell>
          <cell r="C82">
            <v>54</v>
          </cell>
          <cell r="E82">
            <v>0</v>
          </cell>
          <cell r="F82">
            <v>0</v>
          </cell>
          <cell r="K82">
            <v>0</v>
          </cell>
          <cell r="L82" t="str">
            <v>3l17</v>
          </cell>
          <cell r="M82">
            <v>6.9117647058823531E-4</v>
          </cell>
        </row>
        <row r="83">
          <cell r="A83" t="str">
            <v>1L25Nwall</v>
          </cell>
          <cell r="B83" t="str">
            <v>Existing 1 lamp  F25/T8 wall mtd fixture w/ Normal Power electronic ballast</v>
          </cell>
          <cell r="C83">
            <v>24</v>
          </cell>
          <cell r="K83">
            <v>0</v>
          </cell>
          <cell r="L83" t="str">
            <v>1L25</v>
          </cell>
          <cell r="M83">
            <v>3.6372549019607841E-4</v>
          </cell>
        </row>
        <row r="84">
          <cell r="A84" t="str">
            <v>1L25Nstrip</v>
          </cell>
          <cell r="B84" t="str">
            <v>Existing 1 lamp  F25/T8 strip fixture w/ Normal Power electronic ballast</v>
          </cell>
          <cell r="C84">
            <v>24</v>
          </cell>
          <cell r="K84">
            <v>0</v>
          </cell>
          <cell r="L84" t="str">
            <v>1L25</v>
          </cell>
          <cell r="M84">
            <v>3.6372549019607841E-4</v>
          </cell>
        </row>
        <row r="85">
          <cell r="A85" t="str">
            <v>1L25Nwrap</v>
          </cell>
          <cell r="B85" t="str">
            <v>Existing 1 lamp  F25/T8 wrap fixture w/ Normal Power electronic ballast</v>
          </cell>
          <cell r="C85">
            <v>24</v>
          </cell>
          <cell r="K85">
            <v>0</v>
          </cell>
          <cell r="L85" t="str">
            <v>1L25</v>
          </cell>
          <cell r="M85">
            <v>3.6372549019607841E-4</v>
          </cell>
        </row>
        <row r="86">
          <cell r="A86" t="str">
            <v>2L25Nwall</v>
          </cell>
          <cell r="B86" t="str">
            <v>Existing 2 lamp  F25/T8 wall mtd fixture w/ Normal Power electronic ballast</v>
          </cell>
          <cell r="C86">
            <v>40</v>
          </cell>
          <cell r="K86">
            <v>0</v>
          </cell>
          <cell r="L86" t="str">
            <v>2L25</v>
          </cell>
          <cell r="M86">
            <v>5.1078431372549016E-4</v>
          </cell>
        </row>
        <row r="87">
          <cell r="A87" t="str">
            <v>2L25Nwrap</v>
          </cell>
          <cell r="B87" t="str">
            <v>Existing 2 lamp  F25/T8 wrap fixture w/ Normal Power electronic ballast</v>
          </cell>
          <cell r="C87">
            <v>40</v>
          </cell>
          <cell r="K87">
            <v>0</v>
          </cell>
          <cell r="L87" t="str">
            <v>2L25</v>
          </cell>
          <cell r="M87">
            <v>5.1078431372549016E-4</v>
          </cell>
        </row>
        <row r="88">
          <cell r="A88" t="str">
            <v>2L25Nind</v>
          </cell>
          <cell r="B88" t="str">
            <v>Existing 2 lamp  F25/T8 industrial fixture w/ Normal Power electronic ballast</v>
          </cell>
          <cell r="C88">
            <v>40</v>
          </cell>
          <cell r="K88">
            <v>0</v>
          </cell>
          <cell r="L88" t="str">
            <v>2L25</v>
          </cell>
          <cell r="M88">
            <v>5.1078431372549016E-4</v>
          </cell>
        </row>
        <row r="89">
          <cell r="A89" t="str">
            <v>L4x46L32N</v>
          </cell>
          <cell r="B89" t="str">
            <v>Existing 6 lamp F32/T8 4x4 recessed prismatic lensed fixture w/ Normal Power Electronic ballast</v>
          </cell>
          <cell r="C89">
            <v>174</v>
          </cell>
          <cell r="E89">
            <v>1</v>
          </cell>
          <cell r="F89">
            <v>6</v>
          </cell>
          <cell r="K89">
            <v>4.3600000000000003</v>
          </cell>
          <cell r="L89" t="str">
            <v>4L32</v>
          </cell>
          <cell r="M89">
            <v>5.5666666666666668E-4</v>
          </cell>
        </row>
        <row r="90">
          <cell r="A90" t="str">
            <v>2L25Nstrip</v>
          </cell>
          <cell r="B90" t="str">
            <v>Existing 2 lamp  F25/T8 strip fixture w/ Normal Power electronic ballast</v>
          </cell>
          <cell r="C90">
            <v>40</v>
          </cell>
          <cell r="K90">
            <v>0</v>
          </cell>
          <cell r="L90" t="str">
            <v>2L25</v>
          </cell>
          <cell r="M90">
            <v>5.1078431372549016E-4</v>
          </cell>
        </row>
        <row r="91">
          <cell r="A91" t="str">
            <v>2L8F59ind</v>
          </cell>
          <cell r="B91" t="str">
            <v>Existing 2 lamp  F59/T8  8-foot industrial fixture w/ Normal Power electronic ballast</v>
          </cell>
          <cell r="C91">
            <v>110</v>
          </cell>
          <cell r="K91">
            <v>0</v>
          </cell>
          <cell r="L91" t="str">
            <v>2L96</v>
          </cell>
          <cell r="M91">
            <v>9.5588235294117652E-4</v>
          </cell>
        </row>
        <row r="92">
          <cell r="A92" t="str">
            <v>1Lwrap</v>
          </cell>
          <cell r="B92" t="str">
            <v>Existing 1 lamp F34/T12 surface mtd wrap fixture w/ ES magnetic ballast</v>
          </cell>
          <cell r="C92">
            <v>40</v>
          </cell>
          <cell r="E92">
            <v>1</v>
          </cell>
          <cell r="F92">
            <v>1</v>
          </cell>
          <cell r="K92">
            <v>2.56</v>
          </cell>
          <cell r="L92" t="str">
            <v>1f40</v>
          </cell>
          <cell r="M92">
            <v>3.2647058823529412E-4</v>
          </cell>
        </row>
        <row r="93">
          <cell r="A93" t="str">
            <v>1Lpwrap</v>
          </cell>
          <cell r="B93" t="str">
            <v>Existing 1 lamp F34/T12 pendant mtd wrap fixture w/ ES magnetic ballast</v>
          </cell>
          <cell r="C93">
            <v>40</v>
          </cell>
          <cell r="E93">
            <v>1</v>
          </cell>
          <cell r="F93">
            <v>1</v>
          </cell>
          <cell r="K93">
            <v>2.56</v>
          </cell>
          <cell r="L93" t="str">
            <v>1f40</v>
          </cell>
          <cell r="M93">
            <v>3.2647058823529412E-4</v>
          </cell>
        </row>
        <row r="94">
          <cell r="A94" t="str">
            <v>1Lstrip</v>
          </cell>
          <cell r="B94" t="str">
            <v>Existing 1 lamp F34/T12 surface mtd strip fixture w/ ES magnetic ballast</v>
          </cell>
          <cell r="C94">
            <v>40</v>
          </cell>
          <cell r="E94">
            <v>1</v>
          </cell>
          <cell r="F94">
            <v>1</v>
          </cell>
          <cell r="K94">
            <v>2.56</v>
          </cell>
          <cell r="L94" t="str">
            <v>1f40</v>
          </cell>
          <cell r="M94">
            <v>3.2647058823529412E-4</v>
          </cell>
        </row>
        <row r="95">
          <cell r="A95" t="str">
            <v>1L40sstrip</v>
          </cell>
          <cell r="B95" t="str">
            <v>Existing 1 lamp F40/T12 surface mtd strip fixture w/ Standard magnetic ballast</v>
          </cell>
          <cell r="C95">
            <v>57</v>
          </cell>
          <cell r="E95">
            <v>1</v>
          </cell>
          <cell r="F95">
            <v>1</v>
          </cell>
          <cell r="K95">
            <v>2.56</v>
          </cell>
          <cell r="L95" t="str">
            <v>1f40</v>
          </cell>
          <cell r="M95">
            <v>3.2647058823529412E-4</v>
          </cell>
        </row>
        <row r="96">
          <cell r="A96" t="str">
            <v>1Lpstrip</v>
          </cell>
          <cell r="B96" t="str">
            <v>Existing 1 lamp F34/T12 pendant mtd strip fixture w/ ES magnetic ballast</v>
          </cell>
          <cell r="C96">
            <v>40</v>
          </cell>
          <cell r="E96">
            <v>1</v>
          </cell>
          <cell r="F96">
            <v>1</v>
          </cell>
          <cell r="K96">
            <v>2.56</v>
          </cell>
          <cell r="L96" t="str">
            <v>1f40</v>
          </cell>
          <cell r="M96">
            <v>3.2647058823529412E-4</v>
          </cell>
        </row>
        <row r="97">
          <cell r="A97" t="str">
            <v>1Lwall</v>
          </cell>
          <cell r="B97" t="str">
            <v>Existing 1 lamp F34/T12 wall bracket fixture w/ ES magnetic ballast</v>
          </cell>
          <cell r="C97">
            <v>40</v>
          </cell>
          <cell r="E97">
            <v>1</v>
          </cell>
          <cell r="F97">
            <v>1</v>
          </cell>
          <cell r="K97">
            <v>2.56</v>
          </cell>
          <cell r="L97" t="str">
            <v>1f40</v>
          </cell>
          <cell r="M97">
            <v>3.2647058823529412E-4</v>
          </cell>
        </row>
        <row r="98">
          <cell r="A98" t="str">
            <v>1Lvp</v>
          </cell>
          <cell r="B98" t="str">
            <v>Existing 1 lamp F34/T12 surface mtd vapor tight fixture w/ ES magnetic ballast</v>
          </cell>
          <cell r="C98">
            <v>40</v>
          </cell>
          <cell r="E98">
            <v>1</v>
          </cell>
          <cell r="F98">
            <v>1</v>
          </cell>
          <cell r="K98">
            <v>2.56</v>
          </cell>
          <cell r="L98" t="str">
            <v>1f40</v>
          </cell>
          <cell r="M98">
            <v>3.2647058823529412E-4</v>
          </cell>
        </row>
        <row r="99">
          <cell r="A99" t="str">
            <v>1Lpvp</v>
          </cell>
          <cell r="B99" t="str">
            <v>Existing 1 lamp F34/T12 pendant mtd vapor tight fixture w/ ES magnetic ballast</v>
          </cell>
          <cell r="C99">
            <v>40</v>
          </cell>
          <cell r="E99">
            <v>1</v>
          </cell>
          <cell r="F99">
            <v>1</v>
          </cell>
          <cell r="K99">
            <v>2.56</v>
          </cell>
          <cell r="L99" t="str">
            <v>1f40</v>
          </cell>
          <cell r="M99">
            <v>3.2647058823529412E-4</v>
          </cell>
        </row>
        <row r="100">
          <cell r="A100" t="str">
            <v>1Lbox</v>
          </cell>
          <cell r="B100" t="str">
            <v>Existing 1 lamp F34/T12 surface mtd box fixture w/ ES magnetic ballast</v>
          </cell>
          <cell r="C100">
            <v>40</v>
          </cell>
          <cell r="E100">
            <v>1</v>
          </cell>
          <cell r="F100">
            <v>1</v>
          </cell>
          <cell r="K100">
            <v>2.56</v>
          </cell>
          <cell r="L100" t="str">
            <v>1f40</v>
          </cell>
          <cell r="M100">
            <v>3.2647058823529412E-4</v>
          </cell>
        </row>
        <row r="101">
          <cell r="A101" t="str">
            <v>1Lpbox</v>
          </cell>
          <cell r="B101" t="str">
            <v>Existing 1 lamp F34/T12 pendant mtd box fixture w/ ES magnetic ballast</v>
          </cell>
          <cell r="C101">
            <v>40</v>
          </cell>
          <cell r="E101">
            <v>1</v>
          </cell>
          <cell r="F101">
            <v>1</v>
          </cell>
          <cell r="K101">
            <v>2.56</v>
          </cell>
          <cell r="L101" t="str">
            <v>1f40</v>
          </cell>
          <cell r="M101">
            <v>3.2647058823529412E-4</v>
          </cell>
        </row>
        <row r="102">
          <cell r="A102" t="str">
            <v>1Lind</v>
          </cell>
          <cell r="B102" t="str">
            <v>Existing 1 lamp F34/T12 surface mtd industrial fixture w/ ES magnetic ballast</v>
          </cell>
          <cell r="C102">
            <v>40</v>
          </cell>
          <cell r="E102">
            <v>1</v>
          </cell>
          <cell r="F102">
            <v>1</v>
          </cell>
          <cell r="K102">
            <v>2.56</v>
          </cell>
          <cell r="L102" t="str">
            <v>1f40</v>
          </cell>
          <cell r="M102">
            <v>3.2647058823529412E-4</v>
          </cell>
        </row>
        <row r="103">
          <cell r="A103" t="str">
            <v>1Lpind</v>
          </cell>
          <cell r="B103" t="str">
            <v>Existing 1 lamp F34/T12 pendant mtd industrial fixture w/ ES magnetic ballast</v>
          </cell>
          <cell r="C103">
            <v>40</v>
          </cell>
          <cell r="E103">
            <v>1</v>
          </cell>
          <cell r="F103">
            <v>1</v>
          </cell>
          <cell r="K103">
            <v>2.56</v>
          </cell>
          <cell r="L103" t="str">
            <v>1f40</v>
          </cell>
          <cell r="M103">
            <v>3.2647058823529412E-4</v>
          </cell>
        </row>
        <row r="104">
          <cell r="A104" t="str">
            <v>P1x41L</v>
          </cell>
          <cell r="B104" t="str">
            <v>Existing 1 lamp F34/T12 1x4 recessed parabolic louvered fixture w/ ES magnetic ballast</v>
          </cell>
          <cell r="C104">
            <v>40</v>
          </cell>
          <cell r="E104">
            <v>1</v>
          </cell>
          <cell r="F104">
            <v>1</v>
          </cell>
          <cell r="K104">
            <v>2.56</v>
          </cell>
          <cell r="L104" t="str">
            <v>1f40</v>
          </cell>
          <cell r="M104">
            <v>3.2647058823529412E-4</v>
          </cell>
        </row>
        <row r="105">
          <cell r="A105" t="str">
            <v>1L20strip</v>
          </cell>
          <cell r="B105" t="str">
            <v>Existing 1 lamp F20 strip fixture w/magnetic ballast</v>
          </cell>
          <cell r="C105">
            <v>25</v>
          </cell>
          <cell r="E105">
            <v>1</v>
          </cell>
          <cell r="H105">
            <v>1</v>
          </cell>
          <cell r="K105">
            <v>2.3800000000000003</v>
          </cell>
          <cell r="L105" t="str">
            <v>1f20</v>
          </cell>
          <cell r="M105">
            <v>3.6764705882352941E-4</v>
          </cell>
        </row>
        <row r="106">
          <cell r="A106" t="str">
            <v>1L20wall</v>
          </cell>
          <cell r="B106" t="str">
            <v>Existing 1 lamp F20 wall mtd fixture w/magnetic ballast</v>
          </cell>
          <cell r="C106">
            <v>25</v>
          </cell>
          <cell r="E106">
            <v>1</v>
          </cell>
          <cell r="H106">
            <v>1</v>
          </cell>
          <cell r="K106">
            <v>2.3800000000000003</v>
          </cell>
          <cell r="L106" t="str">
            <v>1f20</v>
          </cell>
          <cell r="M106">
            <v>3.6764705882352941E-4</v>
          </cell>
        </row>
        <row r="107">
          <cell r="A107" t="str">
            <v>1L30uc</v>
          </cell>
          <cell r="B107" t="str">
            <v>Existing 1 lamp F30 under counter fixture w/ magnetic ballast</v>
          </cell>
          <cell r="C107">
            <v>40</v>
          </cell>
          <cell r="E107">
            <v>1</v>
          </cell>
          <cell r="G107">
            <v>1</v>
          </cell>
          <cell r="K107">
            <v>2.4700000000000002</v>
          </cell>
          <cell r="L107" t="str">
            <v>1F30</v>
          </cell>
          <cell r="M107">
            <v>3.6764705882352941E-4</v>
          </cell>
        </row>
        <row r="108">
          <cell r="A108" t="str">
            <v>1L30wall</v>
          </cell>
          <cell r="B108" t="str">
            <v>Existing 1 lamp F30 wall mtd fixture w/ magnetic ballast</v>
          </cell>
          <cell r="C108">
            <v>40</v>
          </cell>
          <cell r="E108">
            <v>1</v>
          </cell>
          <cell r="G108">
            <v>1</v>
          </cell>
          <cell r="K108">
            <v>2.4700000000000002</v>
          </cell>
          <cell r="L108" t="str">
            <v>1F30</v>
          </cell>
          <cell r="M108">
            <v>3.6764705882352941E-4</v>
          </cell>
        </row>
        <row r="109">
          <cell r="A109" t="str">
            <v>1L30strip</v>
          </cell>
          <cell r="B109" t="str">
            <v>Existing 1 lamp F30 strip fixture w/ magnetic ballast</v>
          </cell>
          <cell r="C109">
            <v>40</v>
          </cell>
          <cell r="E109">
            <v>1</v>
          </cell>
          <cell r="G109">
            <v>1</v>
          </cell>
          <cell r="K109">
            <v>2.4700000000000002</v>
          </cell>
          <cell r="L109" t="str">
            <v>1F30</v>
          </cell>
          <cell r="M109">
            <v>3.6764705882352941E-4</v>
          </cell>
        </row>
        <row r="110">
          <cell r="A110" t="str">
            <v>1L30box</v>
          </cell>
          <cell r="B110" t="str">
            <v>Existing 1 lamp F30 box fixture w/ magnetic ballast</v>
          </cell>
          <cell r="C110">
            <v>40</v>
          </cell>
          <cell r="E110">
            <v>1</v>
          </cell>
          <cell r="G110">
            <v>1</v>
          </cell>
          <cell r="K110">
            <v>2.4700000000000002</v>
          </cell>
          <cell r="L110" t="str">
            <v>1F30</v>
          </cell>
          <cell r="M110">
            <v>3.6764705882352941E-4</v>
          </cell>
        </row>
        <row r="111">
          <cell r="A111" t="str">
            <v>1L6F72strip</v>
          </cell>
          <cell r="B111" t="str">
            <v>Existing 1lamp F726/T12  6 foot strip fixture w/magnetic ballast</v>
          </cell>
          <cell r="C111">
            <v>80</v>
          </cell>
          <cell r="E111">
            <v>1</v>
          </cell>
          <cell r="J111">
            <v>1</v>
          </cell>
          <cell r="K111">
            <v>3.0500000000000003</v>
          </cell>
          <cell r="L111" t="str">
            <v>1L96</v>
          </cell>
          <cell r="M111">
            <v>6.0294117647058821E-4</v>
          </cell>
        </row>
        <row r="112">
          <cell r="A112" t="str">
            <v>1L8F96Strip</v>
          </cell>
          <cell r="B112" t="str">
            <v>Existing 1lamp F96/T12  8 foot strip fixture w/magnetic ballast</v>
          </cell>
          <cell r="C112">
            <v>72</v>
          </cell>
          <cell r="E112">
            <v>1</v>
          </cell>
          <cell r="J112">
            <v>1</v>
          </cell>
          <cell r="K112">
            <v>3.0500000000000003</v>
          </cell>
          <cell r="L112" t="str">
            <v>1L96</v>
          </cell>
          <cell r="M112">
            <v>6.0294117647058821E-4</v>
          </cell>
        </row>
        <row r="113">
          <cell r="A113" t="str">
            <v>1L8F96ind</v>
          </cell>
          <cell r="B113" t="str">
            <v>Existing 1lamp F96/T12  8 foot industrial fixture w/magnetic ballast</v>
          </cell>
          <cell r="C113">
            <v>72</v>
          </cell>
          <cell r="E113">
            <v>1</v>
          </cell>
          <cell r="J113">
            <v>1</v>
          </cell>
          <cell r="K113">
            <v>3.0500000000000003</v>
          </cell>
          <cell r="L113" t="str">
            <v>1L96</v>
          </cell>
          <cell r="M113">
            <v>6.0294117647058821E-4</v>
          </cell>
        </row>
        <row r="114">
          <cell r="A114" t="str">
            <v>1L8F96HO</v>
          </cell>
          <cell r="B114" t="str">
            <v>Existing 8' - 1 lamp F96/HO strip w/magnetic ballast</v>
          </cell>
          <cell r="C114">
            <v>136</v>
          </cell>
          <cell r="E114">
            <v>2</v>
          </cell>
          <cell r="J114">
            <v>1</v>
          </cell>
          <cell r="K114">
            <v>5.25</v>
          </cell>
          <cell r="L114" t="str">
            <v>1HO</v>
          </cell>
          <cell r="M114">
            <v>6.0294117647058821E-4</v>
          </cell>
        </row>
        <row r="115">
          <cell r="A115" t="str">
            <v>2Lwrap</v>
          </cell>
          <cell r="B115" t="str">
            <v>Existing 2 lamp F34/T12 surface mtd wrap fixture w/ ES magnetic ballast</v>
          </cell>
          <cell r="C115">
            <v>70</v>
          </cell>
          <cell r="E115">
            <v>1</v>
          </cell>
          <cell r="F115">
            <v>2</v>
          </cell>
          <cell r="K115">
            <v>2.92</v>
          </cell>
          <cell r="L115" t="str">
            <v>2F40</v>
          </cell>
          <cell r="M115">
            <v>4.0294117647058823E-4</v>
          </cell>
        </row>
        <row r="116">
          <cell r="A116" t="str">
            <v>2L8wrap</v>
          </cell>
          <cell r="B116" t="str">
            <v>Existing 2 lamp F34/T12 surface mtd 8 ft wrap fixture w/ ES magnetic ballast</v>
          </cell>
          <cell r="C116">
            <v>70</v>
          </cell>
          <cell r="E116">
            <v>1</v>
          </cell>
          <cell r="F116">
            <v>2</v>
          </cell>
          <cell r="K116">
            <v>2.92</v>
          </cell>
          <cell r="L116" t="str">
            <v>2F40</v>
          </cell>
          <cell r="M116">
            <v>4.0294117647058823E-4</v>
          </cell>
        </row>
        <row r="117">
          <cell r="A117" t="str">
            <v>2Lpwrap</v>
          </cell>
          <cell r="B117" t="str">
            <v>Existing 2 lamp F34/T12 pendant mtd wrap fixture w/ ES magnetic ballast</v>
          </cell>
          <cell r="C117">
            <v>70</v>
          </cell>
          <cell r="E117">
            <v>1</v>
          </cell>
          <cell r="F117">
            <v>2</v>
          </cell>
          <cell r="K117">
            <v>2.92</v>
          </cell>
          <cell r="L117" t="str">
            <v>2F40</v>
          </cell>
          <cell r="M117">
            <v>4.0294117647058823E-4</v>
          </cell>
        </row>
        <row r="118">
          <cell r="A118" t="str">
            <v>2Lstrip</v>
          </cell>
          <cell r="B118" t="str">
            <v>Existing 2 lamp F34/T12 surface mtd strip fixture w/ ES magnetic ballast</v>
          </cell>
          <cell r="C118">
            <v>73</v>
          </cell>
          <cell r="E118">
            <v>1</v>
          </cell>
          <cell r="F118">
            <v>2</v>
          </cell>
          <cell r="K118">
            <v>2.92</v>
          </cell>
          <cell r="L118" t="str">
            <v>2F40</v>
          </cell>
          <cell r="M118">
            <v>4.0294117647058823E-4</v>
          </cell>
        </row>
        <row r="119">
          <cell r="A119" t="str">
            <v>2L8strip</v>
          </cell>
          <cell r="B119" t="str">
            <v>Existing 2 lamp F34/T12 surface mtd 8-foot strip fixture w/ ES magnetic ballast</v>
          </cell>
          <cell r="C119">
            <v>73</v>
          </cell>
          <cell r="E119">
            <v>1</v>
          </cell>
          <cell r="F119">
            <v>2</v>
          </cell>
          <cell r="K119">
            <v>2.92</v>
          </cell>
          <cell r="L119" t="str">
            <v>2F40</v>
          </cell>
          <cell r="M119">
            <v>4.0294117647058823E-4</v>
          </cell>
        </row>
        <row r="120">
          <cell r="A120" t="str">
            <v>2L40sstrip</v>
          </cell>
          <cell r="B120" t="str">
            <v>Existing 2 lamp F40/T12 surface mtd strip fixture w/ Standard magnetic ballast</v>
          </cell>
          <cell r="C120">
            <v>90</v>
          </cell>
          <cell r="E120">
            <v>1</v>
          </cell>
          <cell r="F120">
            <v>2</v>
          </cell>
          <cell r="K120">
            <v>2.92</v>
          </cell>
          <cell r="L120" t="str">
            <v>2F40</v>
          </cell>
          <cell r="M120">
            <v>4.0294117647058823E-4</v>
          </cell>
        </row>
        <row r="121">
          <cell r="A121" t="str">
            <v>2Lucstrip</v>
          </cell>
          <cell r="B121" t="str">
            <v>Existing 2 lamp F34/T12 under counter strip fixture w/ ES magnetic ballast</v>
          </cell>
          <cell r="C121">
            <v>70</v>
          </cell>
          <cell r="E121">
            <v>1</v>
          </cell>
          <cell r="F121">
            <v>2</v>
          </cell>
          <cell r="K121">
            <v>2.92</v>
          </cell>
          <cell r="L121" t="str">
            <v>2F40</v>
          </cell>
          <cell r="M121">
            <v>4.0294117647058823E-4</v>
          </cell>
        </row>
        <row r="122">
          <cell r="A122" t="str">
            <v>2Lpstrip</v>
          </cell>
          <cell r="B122" t="str">
            <v>Existing 2 lamp F34/T12 pendant mtd strip fixture w/ ES magnetic ballast</v>
          </cell>
          <cell r="C122">
            <v>70</v>
          </cell>
          <cell r="E122">
            <v>1</v>
          </cell>
          <cell r="F122">
            <v>2</v>
          </cell>
          <cell r="K122">
            <v>2.92</v>
          </cell>
          <cell r="L122" t="str">
            <v>2F40</v>
          </cell>
          <cell r="M122">
            <v>4.0294117647058823E-4</v>
          </cell>
        </row>
        <row r="123">
          <cell r="A123" t="str">
            <v>2Lvp</v>
          </cell>
          <cell r="B123" t="str">
            <v>Existing 2 lamp F34/T12 surface mtd vapor tight fixture w/ ES magnetic ballast</v>
          </cell>
          <cell r="C123">
            <v>73</v>
          </cell>
          <cell r="E123">
            <v>1</v>
          </cell>
          <cell r="F123">
            <v>2</v>
          </cell>
          <cell r="K123">
            <v>2.92</v>
          </cell>
          <cell r="L123" t="str">
            <v>2F40</v>
          </cell>
          <cell r="M123">
            <v>4.0294117647058823E-4</v>
          </cell>
        </row>
        <row r="124">
          <cell r="A124" t="str">
            <v>2L40vp</v>
          </cell>
          <cell r="B124" t="str">
            <v>Existing 2 lamp F40/T12 surface mtd vapor tight fixture w/ standard magnetic ballast</v>
          </cell>
          <cell r="C124">
            <v>94</v>
          </cell>
          <cell r="E124">
            <v>1</v>
          </cell>
          <cell r="F124">
            <v>2</v>
          </cell>
          <cell r="K124">
            <v>2.92</v>
          </cell>
          <cell r="L124" t="str">
            <v>2F40</v>
          </cell>
          <cell r="M124">
            <v>4.0294117647058823E-4</v>
          </cell>
        </row>
        <row r="125">
          <cell r="A125" t="str">
            <v>2L40wrap</v>
          </cell>
          <cell r="B125" t="str">
            <v>Existing 2 lamp F40/T12 surface mtd wrap fixture w/ standard magnetic ballast</v>
          </cell>
          <cell r="C125">
            <v>90</v>
          </cell>
          <cell r="E125">
            <v>1</v>
          </cell>
          <cell r="F125">
            <v>2</v>
          </cell>
          <cell r="K125">
            <v>2.92</v>
          </cell>
          <cell r="L125" t="str">
            <v>2F40</v>
          </cell>
          <cell r="M125">
            <v>4.0294117647058823E-4</v>
          </cell>
        </row>
        <row r="126">
          <cell r="A126" t="str">
            <v>2Lpvp</v>
          </cell>
          <cell r="B126" t="str">
            <v>Existing 2 lamp F34/T12 pendant mtd vapor tight fixture w/ ES magnetic ballast</v>
          </cell>
          <cell r="C126">
            <v>70</v>
          </cell>
          <cell r="E126">
            <v>1</v>
          </cell>
          <cell r="F126">
            <v>2</v>
          </cell>
          <cell r="K126">
            <v>2.92</v>
          </cell>
          <cell r="L126" t="str">
            <v>2F40</v>
          </cell>
          <cell r="M126">
            <v>4.0294117647058823E-4</v>
          </cell>
        </row>
        <row r="127">
          <cell r="A127" t="str">
            <v>2Lind</v>
          </cell>
          <cell r="B127" t="str">
            <v>Existing 2 lamp F34/T12 surface mtd industrial fixture w/ ES magnetic ballast</v>
          </cell>
          <cell r="C127">
            <v>70</v>
          </cell>
          <cell r="E127">
            <v>1</v>
          </cell>
          <cell r="F127">
            <v>2</v>
          </cell>
          <cell r="K127">
            <v>2.92</v>
          </cell>
          <cell r="L127" t="str">
            <v>2F40</v>
          </cell>
          <cell r="M127">
            <v>4.0294117647058823E-4</v>
          </cell>
        </row>
        <row r="128">
          <cell r="A128" t="str">
            <v>2L40ind</v>
          </cell>
          <cell r="B128" t="str">
            <v>Existing 2 lamp F40/T12 surface mtd industrial fixture w/ standard magnetic ballast</v>
          </cell>
          <cell r="C128">
            <v>94</v>
          </cell>
          <cell r="E128">
            <v>1</v>
          </cell>
          <cell r="F128">
            <v>2</v>
          </cell>
          <cell r="K128">
            <v>2.92</v>
          </cell>
          <cell r="L128" t="str">
            <v>2F40</v>
          </cell>
          <cell r="M128">
            <v>4.0294117647058823E-4</v>
          </cell>
        </row>
        <row r="129">
          <cell r="A129" t="str">
            <v>2Lpind</v>
          </cell>
          <cell r="B129" t="str">
            <v>Existing 2 lamp F34/T12 pendant mtd industrial fixture w/ ES magnetic ballast</v>
          </cell>
          <cell r="C129">
            <v>70</v>
          </cell>
          <cell r="E129">
            <v>1</v>
          </cell>
          <cell r="F129">
            <v>2</v>
          </cell>
          <cell r="K129">
            <v>2.92</v>
          </cell>
          <cell r="L129" t="str">
            <v>2F40</v>
          </cell>
          <cell r="M129">
            <v>4.0294117647058823E-4</v>
          </cell>
        </row>
        <row r="130">
          <cell r="A130" t="str">
            <v>2Lbox</v>
          </cell>
          <cell r="B130" t="str">
            <v>Existing 2 lamp F34/T12 surface mtd box fixture w/ ES magnetic ballast</v>
          </cell>
          <cell r="C130">
            <v>70</v>
          </cell>
          <cell r="E130">
            <v>1</v>
          </cell>
          <cell r="F130">
            <v>2</v>
          </cell>
          <cell r="K130">
            <v>2.92</v>
          </cell>
          <cell r="L130" t="str">
            <v>2F40</v>
          </cell>
          <cell r="M130">
            <v>4.0294117647058823E-4</v>
          </cell>
        </row>
        <row r="131">
          <cell r="A131" t="str">
            <v>2LUbox</v>
          </cell>
          <cell r="B131" t="str">
            <v>Existing 2x2 2 lamp F34/T12/U/6 surface mtd box fixture w/ ES magnetic ballast</v>
          </cell>
          <cell r="C131">
            <v>70</v>
          </cell>
          <cell r="E131">
            <v>1</v>
          </cell>
          <cell r="F131">
            <v>2</v>
          </cell>
          <cell r="K131">
            <v>2.92</v>
          </cell>
          <cell r="L131" t="str">
            <v>2F40U</v>
          </cell>
          <cell r="M131">
            <v>9.5588235294117652E-4</v>
          </cell>
        </row>
        <row r="132">
          <cell r="A132" t="str">
            <v>2Lpbox</v>
          </cell>
          <cell r="B132" t="str">
            <v>Existing 2 lamp F34/T12 pendant mtd box fixture w/ ES magnetic ballast</v>
          </cell>
          <cell r="C132">
            <v>70</v>
          </cell>
          <cell r="E132">
            <v>1</v>
          </cell>
          <cell r="F132">
            <v>2</v>
          </cell>
          <cell r="K132">
            <v>2.92</v>
          </cell>
          <cell r="L132" t="str">
            <v>2F40</v>
          </cell>
          <cell r="M132">
            <v>4.0294117647058823E-4</v>
          </cell>
        </row>
        <row r="133">
          <cell r="A133" t="str">
            <v>2Lwall</v>
          </cell>
          <cell r="B133" t="str">
            <v>Existing 2 lamp F34/T12 wall bracket fixture w/ ES magnetic ballast</v>
          </cell>
          <cell r="C133">
            <v>70</v>
          </cell>
          <cell r="E133">
            <v>1</v>
          </cell>
          <cell r="F133">
            <v>2</v>
          </cell>
          <cell r="K133">
            <v>2.92</v>
          </cell>
          <cell r="L133" t="str">
            <v>2F40</v>
          </cell>
          <cell r="M133">
            <v>4.0294117647058823E-4</v>
          </cell>
        </row>
        <row r="134">
          <cell r="A134" t="str">
            <v>L1x42L</v>
          </cell>
          <cell r="B134" t="str">
            <v>Existing 2 lamp F34/T12 1x4 recessed prismatic lensed fixture w/ ES magnetic ballast</v>
          </cell>
          <cell r="C134">
            <v>70</v>
          </cell>
          <cell r="E134">
            <v>1</v>
          </cell>
          <cell r="F134">
            <v>2</v>
          </cell>
          <cell r="K134">
            <v>2.92</v>
          </cell>
          <cell r="L134" t="str">
            <v>2F40</v>
          </cell>
          <cell r="M134">
            <v>4.0294117647058823E-4</v>
          </cell>
        </row>
        <row r="135">
          <cell r="A135" t="str">
            <v>L2x42L</v>
          </cell>
          <cell r="B135" t="str">
            <v>Existing 2 lamp F34/T12 2x4 recessed prismatic lensed fixture w/ ES magnetic ballast</v>
          </cell>
          <cell r="C135">
            <v>70</v>
          </cell>
          <cell r="E135">
            <v>1</v>
          </cell>
          <cell r="F135">
            <v>2</v>
          </cell>
          <cell r="K135">
            <v>2.92</v>
          </cell>
          <cell r="L135" t="str">
            <v>2F40</v>
          </cell>
          <cell r="M135">
            <v>4.0294117647058823E-4</v>
          </cell>
        </row>
        <row r="136">
          <cell r="A136" t="str">
            <v>L1x4402L</v>
          </cell>
          <cell r="B136" t="str">
            <v>Existing 2 lamp F40/T12 1x4 recessed prismatic lensed fixture w/ ES magnetic ballast</v>
          </cell>
          <cell r="C136">
            <v>90</v>
          </cell>
          <cell r="E136">
            <v>1</v>
          </cell>
          <cell r="F136">
            <v>2</v>
          </cell>
          <cell r="K136">
            <v>2.92</v>
          </cell>
          <cell r="L136" t="str">
            <v>2F40</v>
          </cell>
          <cell r="M136">
            <v>4.0294117647058823E-4</v>
          </cell>
        </row>
        <row r="137">
          <cell r="A137" t="str">
            <v>emL2x42L</v>
          </cell>
          <cell r="B137" t="str">
            <v>Existing 2 lamp F34/T12 2x4 recessed fixture w/ ES magnetic ballast and EM battery pack</v>
          </cell>
          <cell r="C137">
            <v>70</v>
          </cell>
          <cell r="E137">
            <v>1</v>
          </cell>
          <cell r="F137">
            <v>2</v>
          </cell>
          <cell r="K137">
            <v>2.92</v>
          </cell>
          <cell r="L137" t="str">
            <v>2F40</v>
          </cell>
          <cell r="M137">
            <v>4.0294117647058823E-4</v>
          </cell>
        </row>
        <row r="138">
          <cell r="A138" t="str">
            <v>L2x22LU</v>
          </cell>
          <cell r="B138" t="str">
            <v>Existing 2 lamp F34/T12/U6 2x2 recessed prismatic lensed fixture w/ ES magnetic ballast</v>
          </cell>
          <cell r="C138">
            <v>70</v>
          </cell>
          <cell r="E138">
            <v>1</v>
          </cell>
          <cell r="I138">
            <v>2</v>
          </cell>
          <cell r="K138">
            <v>3</v>
          </cell>
          <cell r="L138" t="str">
            <v>2F40U</v>
          </cell>
          <cell r="M138">
            <v>9.5588235294117652E-4</v>
          </cell>
        </row>
        <row r="139">
          <cell r="A139" t="str">
            <v>L2x22LUb</v>
          </cell>
          <cell r="B139" t="str">
            <v>Existing 2 lamp F34/T12/U6 2x2 surface box prismatic lensed fixture w/ ES magnetic ballast</v>
          </cell>
          <cell r="C139">
            <v>70</v>
          </cell>
          <cell r="E139">
            <v>1</v>
          </cell>
          <cell r="I139">
            <v>2</v>
          </cell>
          <cell r="K139">
            <v>3</v>
          </cell>
          <cell r="L139" t="str">
            <v>2F40U</v>
          </cell>
          <cell r="M139">
            <v>9.5588235294117652E-4</v>
          </cell>
        </row>
        <row r="140">
          <cell r="A140" t="str">
            <v>P1x42L</v>
          </cell>
          <cell r="B140" t="str">
            <v>Existing 2 lamp F34/T12 1x4 recessed parabolic louvered fixture w/ ES magnetic ballast</v>
          </cell>
          <cell r="C140">
            <v>70</v>
          </cell>
          <cell r="E140">
            <v>1</v>
          </cell>
          <cell r="F140">
            <v>2</v>
          </cell>
          <cell r="K140">
            <v>2.92</v>
          </cell>
          <cell r="L140" t="str">
            <v>2F40</v>
          </cell>
          <cell r="M140">
            <v>4.0294117647058823E-4</v>
          </cell>
        </row>
        <row r="141">
          <cell r="A141" t="str">
            <v>P2x42L</v>
          </cell>
          <cell r="B141" t="str">
            <v>Existing 2 lamp F34/T12 2x4 recessed parabolic louvered fixture w/ ES magnetic ballast</v>
          </cell>
          <cell r="C141">
            <v>70</v>
          </cell>
          <cell r="E141">
            <v>1</v>
          </cell>
          <cell r="F141">
            <v>2</v>
          </cell>
          <cell r="K141">
            <v>2.92</v>
          </cell>
          <cell r="L141" t="str">
            <v>2F40</v>
          </cell>
          <cell r="M141">
            <v>4.0294117647058823E-4</v>
          </cell>
        </row>
        <row r="142">
          <cell r="A142" t="str">
            <v>P2x22LU</v>
          </cell>
          <cell r="B142" t="str">
            <v>Existing 2 lamp F34/T12/U6 2x2 recessed parabolic louvered fixture w/ ES magnetic ballast</v>
          </cell>
          <cell r="C142">
            <v>70</v>
          </cell>
          <cell r="E142">
            <v>1</v>
          </cell>
          <cell r="I142">
            <v>2</v>
          </cell>
          <cell r="K142">
            <v>3</v>
          </cell>
          <cell r="L142" t="str">
            <v>2F40U</v>
          </cell>
          <cell r="M142">
            <v>9.5588235294117652E-4</v>
          </cell>
        </row>
        <row r="143">
          <cell r="A143" t="str">
            <v>2P2x22LU</v>
          </cell>
          <cell r="B143" t="str">
            <v>Existing 2 lamp F34/T12/U6 2x2 recessed 1/2x1/2 parabolic louvered fixture w/ ES magnetic ballast</v>
          </cell>
          <cell r="C143">
            <v>70</v>
          </cell>
          <cell r="E143">
            <v>1</v>
          </cell>
          <cell r="I143">
            <v>2</v>
          </cell>
          <cell r="K143">
            <v>3</v>
          </cell>
          <cell r="L143" t="str">
            <v>2F40U</v>
          </cell>
          <cell r="M143">
            <v>9.5588235294117652E-4</v>
          </cell>
        </row>
        <row r="144">
          <cell r="A144" t="str">
            <v>2Llvr</v>
          </cell>
          <cell r="B144" t="str">
            <v>Existing 2 lamp F34/T12 surface mtd ice tray louvered fixture w/ ES magnetic ballast</v>
          </cell>
          <cell r="C144">
            <v>70</v>
          </cell>
          <cell r="E144">
            <v>1</v>
          </cell>
          <cell r="F144">
            <v>2</v>
          </cell>
          <cell r="K144">
            <v>2.92</v>
          </cell>
          <cell r="L144" t="str">
            <v>2F40</v>
          </cell>
          <cell r="M144">
            <v>4.0294117647058823E-4</v>
          </cell>
        </row>
        <row r="145">
          <cell r="A145" t="str">
            <v>2Lplvr</v>
          </cell>
          <cell r="B145" t="str">
            <v>Existing 2 lamp F34/T12 pendant mtd ice tray louvered fixture w/ ES magnetic ballast</v>
          </cell>
          <cell r="C145">
            <v>70</v>
          </cell>
          <cell r="E145">
            <v>1</v>
          </cell>
          <cell r="F145">
            <v>2</v>
          </cell>
          <cell r="K145">
            <v>2.92</v>
          </cell>
          <cell r="L145" t="str">
            <v>2F40</v>
          </cell>
          <cell r="M145">
            <v>4.0294117647058823E-4</v>
          </cell>
        </row>
        <row r="146">
          <cell r="A146" t="str">
            <v>dL2x42L</v>
          </cell>
          <cell r="B146" t="str">
            <v>Existing 4 lamp F34/T12 2x4 recessed prismatic lensed fixture delamped to 2 lamps w/ ES magnetic ballast</v>
          </cell>
          <cell r="C146">
            <v>70</v>
          </cell>
          <cell r="E146">
            <v>1</v>
          </cell>
          <cell r="F146">
            <v>2</v>
          </cell>
          <cell r="K146">
            <v>2.92</v>
          </cell>
          <cell r="L146" t="str">
            <v>2F40</v>
          </cell>
          <cell r="M146">
            <v>4.0294117647058823E-4</v>
          </cell>
        </row>
        <row r="147">
          <cell r="A147" t="str">
            <v>ml2Lwall</v>
          </cell>
          <cell r="B147" t="str">
            <v>Existing 2 lamp F34/T12 wall bracket fixture w/ ES magnetic ballast and bad of missing lens</v>
          </cell>
          <cell r="C147">
            <v>70</v>
          </cell>
          <cell r="E147">
            <v>1</v>
          </cell>
          <cell r="F147">
            <v>2</v>
          </cell>
          <cell r="K147">
            <v>2.92</v>
          </cell>
          <cell r="L147" t="str">
            <v>2f40</v>
          </cell>
          <cell r="M147">
            <v>4.0294117647058823E-4</v>
          </cell>
        </row>
        <row r="148">
          <cell r="A148" t="str">
            <v>ml2Lwrap</v>
          </cell>
          <cell r="B148" t="str">
            <v>Existing 2 lamp F34/T12 wrap fixture w/ ES magnetic ballast and bad of missing lens</v>
          </cell>
          <cell r="C148">
            <v>70</v>
          </cell>
          <cell r="E148">
            <v>1</v>
          </cell>
          <cell r="F148">
            <v>2</v>
          </cell>
          <cell r="K148">
            <v>2.92</v>
          </cell>
          <cell r="L148" t="str">
            <v>2f40</v>
          </cell>
          <cell r="M148">
            <v>4.0294117647058823E-4</v>
          </cell>
        </row>
        <row r="149">
          <cell r="A149" t="str">
            <v>2L20wall</v>
          </cell>
          <cell r="B149" t="str">
            <v>Existing 2L F20 wall mtd fixture w/ magnetic ballast</v>
          </cell>
          <cell r="C149">
            <v>50</v>
          </cell>
          <cell r="E149">
            <v>1</v>
          </cell>
          <cell r="H149">
            <v>2</v>
          </cell>
          <cell r="K149">
            <v>2.56</v>
          </cell>
          <cell r="L149" t="str">
            <v>2f20</v>
          </cell>
          <cell r="M149">
            <v>4.8529411764705881E-4</v>
          </cell>
        </row>
        <row r="150">
          <cell r="A150" t="str">
            <v>2L20strip</v>
          </cell>
          <cell r="B150" t="str">
            <v>Existing 2L F20 strip fixture w/ magnetic ballast</v>
          </cell>
          <cell r="C150">
            <v>56</v>
          </cell>
          <cell r="E150">
            <v>1</v>
          </cell>
          <cell r="H150">
            <v>2</v>
          </cell>
          <cell r="K150">
            <v>2.56</v>
          </cell>
          <cell r="L150" t="str">
            <v>2f20</v>
          </cell>
          <cell r="M150">
            <v>4.8529411764705881E-4</v>
          </cell>
        </row>
        <row r="151">
          <cell r="A151" t="str">
            <v>2L20wrap</v>
          </cell>
          <cell r="B151" t="str">
            <v>Existing 2L F20 wrap fixture w/ magnetic ballast</v>
          </cell>
          <cell r="C151">
            <v>50</v>
          </cell>
          <cell r="E151">
            <v>1</v>
          </cell>
          <cell r="H151">
            <v>2</v>
          </cell>
          <cell r="K151">
            <v>2.56</v>
          </cell>
          <cell r="L151" t="str">
            <v>2f20</v>
          </cell>
          <cell r="M151">
            <v>4.8529411764705881E-4</v>
          </cell>
        </row>
        <row r="152">
          <cell r="A152" t="str">
            <v>2L20box</v>
          </cell>
          <cell r="B152" t="str">
            <v>Existing 2L F20 box fixture w/ magnetic ballast</v>
          </cell>
          <cell r="C152">
            <v>50</v>
          </cell>
          <cell r="E152">
            <v>1</v>
          </cell>
          <cell r="H152">
            <v>2</v>
          </cell>
          <cell r="K152">
            <v>2.56</v>
          </cell>
          <cell r="L152" t="str">
            <v>2f20</v>
          </cell>
          <cell r="M152">
            <v>4.8529411764705881E-4</v>
          </cell>
        </row>
        <row r="153">
          <cell r="A153" t="str">
            <v>2L30wall</v>
          </cell>
          <cell r="B153" t="str">
            <v>Existing 2L F30 wall mtd fixture w/ magnetic ballast</v>
          </cell>
          <cell r="C153">
            <v>78</v>
          </cell>
          <cell r="E153">
            <v>1</v>
          </cell>
          <cell r="G153">
            <v>2</v>
          </cell>
          <cell r="K153">
            <v>2.74</v>
          </cell>
          <cell r="L153" t="str">
            <v>2f30</v>
          </cell>
          <cell r="M153">
            <v>4.8529411764705881E-4</v>
          </cell>
        </row>
        <row r="154">
          <cell r="A154" t="str">
            <v>2L30wrap</v>
          </cell>
          <cell r="B154" t="str">
            <v>Existing 2L F30 wrap fixture w/ magnetic ballast</v>
          </cell>
          <cell r="C154">
            <v>78</v>
          </cell>
          <cell r="E154">
            <v>1</v>
          </cell>
          <cell r="G154">
            <v>2</v>
          </cell>
          <cell r="K154">
            <v>2.74</v>
          </cell>
          <cell r="L154" t="str">
            <v>2f30</v>
          </cell>
          <cell r="M154">
            <v>4.8529411764705881E-4</v>
          </cell>
        </row>
        <row r="155">
          <cell r="A155" t="str">
            <v>2L30strip</v>
          </cell>
          <cell r="B155" t="str">
            <v>Existing 2L F30 strip fixture w/ magnetic ballast</v>
          </cell>
          <cell r="C155">
            <v>73</v>
          </cell>
          <cell r="E155">
            <v>1</v>
          </cell>
          <cell r="G155">
            <v>2</v>
          </cell>
          <cell r="K155">
            <v>2.74</v>
          </cell>
          <cell r="L155" t="str">
            <v>2f30</v>
          </cell>
          <cell r="M155">
            <v>4.8529411764705881E-4</v>
          </cell>
        </row>
        <row r="156">
          <cell r="A156" t="str">
            <v>2L30ind</v>
          </cell>
          <cell r="B156" t="str">
            <v>Existing 2L F30 industrial fixture w/ magnetic ballast</v>
          </cell>
          <cell r="C156">
            <v>78</v>
          </cell>
          <cell r="E156">
            <v>1</v>
          </cell>
          <cell r="G156">
            <v>2</v>
          </cell>
          <cell r="K156">
            <v>2.74</v>
          </cell>
          <cell r="L156" t="str">
            <v>2f30</v>
          </cell>
          <cell r="M156">
            <v>4.8529411764705881E-4</v>
          </cell>
        </row>
        <row r="157">
          <cell r="A157" t="str">
            <v>2LF48strip</v>
          </cell>
          <cell r="B157" t="str">
            <v>Existing 2L F48/T12 strip fixture w/magnetic ballast</v>
          </cell>
          <cell r="C157">
            <v>85</v>
          </cell>
          <cell r="E157">
            <v>1</v>
          </cell>
          <cell r="F157">
            <v>2</v>
          </cell>
          <cell r="K157">
            <v>2.92</v>
          </cell>
          <cell r="L157" t="str">
            <v>2f40</v>
          </cell>
          <cell r="M157">
            <v>4.0294117647058823E-4</v>
          </cell>
        </row>
        <row r="158">
          <cell r="A158" t="str">
            <v>2LF48ind</v>
          </cell>
          <cell r="B158" t="str">
            <v>Existing 2L F48/T12 industrial fixture w/magnetic ballast</v>
          </cell>
          <cell r="C158">
            <v>85</v>
          </cell>
          <cell r="E158">
            <v>1</v>
          </cell>
          <cell r="F158">
            <v>2</v>
          </cell>
          <cell r="K158">
            <v>2.92</v>
          </cell>
          <cell r="L158" t="str">
            <v>2f40</v>
          </cell>
          <cell r="M158">
            <v>4.0294117647058823E-4</v>
          </cell>
        </row>
        <row r="159">
          <cell r="A159" t="str">
            <v>2L8F96strip</v>
          </cell>
          <cell r="B159" t="str">
            <v>Existing 2 lamp F96/T12  8 foot strip fixture w/magnetic ballast</v>
          </cell>
          <cell r="C159">
            <v>123</v>
          </cell>
          <cell r="E159">
            <v>1</v>
          </cell>
          <cell r="J159">
            <v>2</v>
          </cell>
          <cell r="K159">
            <v>3.9000000000000004</v>
          </cell>
          <cell r="L159" t="str">
            <v>2L96</v>
          </cell>
          <cell r="M159">
            <v>9.5588235294117652E-4</v>
          </cell>
        </row>
        <row r="160">
          <cell r="A160" t="str">
            <v>2L8F96ind</v>
          </cell>
          <cell r="B160" t="str">
            <v>Existing 2 lamp F96/T12  8 foot industrial fixture w/magnetic ballast</v>
          </cell>
          <cell r="C160">
            <v>140</v>
          </cell>
          <cell r="E160">
            <v>1</v>
          </cell>
          <cell r="J160">
            <v>2</v>
          </cell>
          <cell r="K160">
            <v>3.9000000000000004</v>
          </cell>
          <cell r="L160" t="str">
            <v>2L96</v>
          </cell>
          <cell r="M160">
            <v>9.5588235294117652E-4</v>
          </cell>
        </row>
        <row r="161">
          <cell r="A161" t="str">
            <v>2L8F96wrap</v>
          </cell>
          <cell r="B161" t="str">
            <v>Existing 2 lamp F96/T12  8 foot wrap fixture w/magnetic ballast</v>
          </cell>
          <cell r="C161">
            <v>140</v>
          </cell>
          <cell r="E161">
            <v>1</v>
          </cell>
          <cell r="J161">
            <v>2</v>
          </cell>
          <cell r="K161">
            <v>3.9000000000000004</v>
          </cell>
          <cell r="L161" t="str">
            <v>2L96</v>
          </cell>
          <cell r="M161">
            <v>9.5588235294117652E-4</v>
          </cell>
        </row>
        <row r="162">
          <cell r="A162" t="str">
            <v>2L8F96vp</v>
          </cell>
          <cell r="B162" t="str">
            <v>Existing 2 lamp F96/T12  8 foot vapor tight fixture w/magnetic ballast</v>
          </cell>
          <cell r="C162">
            <v>123</v>
          </cell>
          <cell r="E162">
            <v>1</v>
          </cell>
          <cell r="J162">
            <v>2</v>
          </cell>
          <cell r="K162">
            <v>3.9000000000000004</v>
          </cell>
          <cell r="L162" t="str">
            <v>2L96</v>
          </cell>
          <cell r="M162">
            <v>9.5588235294117652E-4</v>
          </cell>
        </row>
        <row r="163">
          <cell r="A163" t="str">
            <v>2L8F96lvr</v>
          </cell>
          <cell r="B163" t="str">
            <v>Existing 2 lamp F96/T12  8 foot louvered fixture w/magnetic ballast</v>
          </cell>
          <cell r="C163">
            <v>140</v>
          </cell>
          <cell r="E163">
            <v>1</v>
          </cell>
          <cell r="J163">
            <v>2</v>
          </cell>
          <cell r="K163">
            <v>3.9000000000000004</v>
          </cell>
          <cell r="L163" t="str">
            <v>2L96</v>
          </cell>
          <cell r="M163">
            <v>9.5588235294117652E-4</v>
          </cell>
        </row>
        <row r="164">
          <cell r="A164" t="str">
            <v>2LF48HOstrip</v>
          </cell>
          <cell r="B164" t="str">
            <v>Existing 4 foot 2 lamp T12/HO strip fixture w/magnetic ballast</v>
          </cell>
          <cell r="C164">
            <v>145</v>
          </cell>
          <cell r="E164">
            <v>2</v>
          </cell>
          <cell r="F164">
            <v>2</v>
          </cell>
          <cell r="K164">
            <v>5.12</v>
          </cell>
          <cell r="L164" t="str">
            <v>2HO</v>
          </cell>
          <cell r="M164">
            <v>9.5588235294117652E-4</v>
          </cell>
        </row>
        <row r="165">
          <cell r="A165" t="str">
            <v>2LF48HOind</v>
          </cell>
          <cell r="B165" t="str">
            <v>Existing 4 foot 2 lamp T12/HO industrial fixture w/magnetic ballast</v>
          </cell>
          <cell r="C165">
            <v>145</v>
          </cell>
          <cell r="E165">
            <v>2</v>
          </cell>
          <cell r="F165">
            <v>2</v>
          </cell>
          <cell r="K165">
            <v>5.12</v>
          </cell>
          <cell r="L165" t="str">
            <v>2HO</v>
          </cell>
          <cell r="M165">
            <v>9.5588235294117652E-4</v>
          </cell>
        </row>
        <row r="166">
          <cell r="A166" t="str">
            <v>2LF48HOwrap</v>
          </cell>
          <cell r="B166" t="str">
            <v>Existing 4 foot 2 lamp T12/HO wrap fixture w/magnetic ballast</v>
          </cell>
          <cell r="C166">
            <v>145</v>
          </cell>
          <cell r="E166">
            <v>2</v>
          </cell>
          <cell r="F166">
            <v>2</v>
          </cell>
          <cell r="K166">
            <v>5.12</v>
          </cell>
          <cell r="L166" t="str">
            <v>2HO</v>
          </cell>
          <cell r="M166">
            <v>9.5588235294117652E-4</v>
          </cell>
        </row>
        <row r="167">
          <cell r="A167" t="str">
            <v>2L8F96HOind</v>
          </cell>
          <cell r="B167" t="str">
            <v>Existing 2 lamp F96/T12/HO 8ft industrial fixture w/magnetic ballast</v>
          </cell>
          <cell r="C167">
            <v>200</v>
          </cell>
          <cell r="E167">
            <v>2</v>
          </cell>
          <cell r="J167">
            <v>2</v>
          </cell>
          <cell r="K167">
            <v>6.1000000000000005</v>
          </cell>
          <cell r="L167" t="str">
            <v>2HO</v>
          </cell>
          <cell r="M167">
            <v>9.5588235294117652E-4</v>
          </cell>
        </row>
        <row r="168">
          <cell r="A168" t="str">
            <v>2L8F96HOvp</v>
          </cell>
          <cell r="B168" t="str">
            <v>Existing 2 lamp F96/T12/HO 8ft vapor tight fixture w/magnetic ballast</v>
          </cell>
          <cell r="C168">
            <v>200</v>
          </cell>
          <cell r="E168">
            <v>2</v>
          </cell>
          <cell r="J168">
            <v>2</v>
          </cell>
          <cell r="K168">
            <v>6.1000000000000005</v>
          </cell>
          <cell r="L168" t="str">
            <v>2HO</v>
          </cell>
          <cell r="M168">
            <v>9.5588235294117652E-4</v>
          </cell>
        </row>
        <row r="169">
          <cell r="A169" t="str">
            <v>2L8F96HOstrip</v>
          </cell>
          <cell r="B169" t="str">
            <v>Existing 2 lamp F96/T12/HO 8ft strip fixture w/magnetic ballast</v>
          </cell>
          <cell r="C169">
            <v>200</v>
          </cell>
          <cell r="E169">
            <v>2</v>
          </cell>
          <cell r="J169">
            <v>2</v>
          </cell>
          <cell r="K169">
            <v>6.1000000000000005</v>
          </cell>
          <cell r="L169" t="str">
            <v>2HO</v>
          </cell>
          <cell r="M169">
            <v>9.5588235294117652E-4</v>
          </cell>
        </row>
        <row r="170">
          <cell r="A170" t="str">
            <v>2L8F96HOwrap</v>
          </cell>
          <cell r="B170" t="str">
            <v>Existing 2 lamp F96/T12/HO 8ft wrap fixture w/magnetic ballast</v>
          </cell>
          <cell r="C170">
            <v>200</v>
          </cell>
          <cell r="E170">
            <v>2</v>
          </cell>
          <cell r="J170">
            <v>2</v>
          </cell>
          <cell r="K170">
            <v>6.1000000000000005</v>
          </cell>
          <cell r="L170" t="str">
            <v>2HO</v>
          </cell>
          <cell r="M170">
            <v>9.5588235294117652E-4</v>
          </cell>
        </row>
        <row r="171">
          <cell r="A171" t="str">
            <v>2L8F96VHOind</v>
          </cell>
          <cell r="B171" t="str">
            <v>Existing 2 lamp F96/T12/VHO 8ft industrial fixture w/magnetic ballast</v>
          </cell>
          <cell r="C171">
            <v>440</v>
          </cell>
          <cell r="E171">
            <v>2</v>
          </cell>
          <cell r="J171">
            <v>2</v>
          </cell>
          <cell r="K171">
            <v>6.1000000000000005</v>
          </cell>
          <cell r="L171" t="str">
            <v>2HO</v>
          </cell>
          <cell r="M171">
            <v>9.5588235294117652E-4</v>
          </cell>
        </row>
        <row r="172">
          <cell r="A172" t="str">
            <v>2L8F96VHOstrip</v>
          </cell>
          <cell r="B172" t="str">
            <v>Existing 2 lamp F96/T12/VHO 8ft strip fixture w/magnetic ballast</v>
          </cell>
          <cell r="C172">
            <v>440</v>
          </cell>
          <cell r="E172">
            <v>2</v>
          </cell>
          <cell r="J172">
            <v>2</v>
          </cell>
          <cell r="K172">
            <v>6.1000000000000005</v>
          </cell>
          <cell r="L172" t="str">
            <v>2HO</v>
          </cell>
          <cell r="M172">
            <v>9.5588235294117652E-4</v>
          </cell>
        </row>
        <row r="173">
          <cell r="A173" t="str">
            <v>d2x4L2L</v>
          </cell>
          <cell r="B173" t="str">
            <v xml:space="preserve">Existing 2x4 recessed prismatic lensed 4L fixture delamped to (2) F34/T12 lamps w/magnetic ballast </v>
          </cell>
          <cell r="C173">
            <v>70</v>
          </cell>
          <cell r="E173">
            <v>1</v>
          </cell>
          <cell r="F173">
            <v>2</v>
          </cell>
          <cell r="K173">
            <v>2.92</v>
          </cell>
          <cell r="L173" t="str">
            <v>2F40</v>
          </cell>
          <cell r="M173">
            <v>4.0294117647058823E-4</v>
          </cell>
        </row>
        <row r="174">
          <cell r="A174" t="str">
            <v>L2x43L</v>
          </cell>
          <cell r="B174" t="str">
            <v>Existing 3 lamp F34/T12 2x4 recessed prismatic lensed fixture w/ ES magnetic ballasts</v>
          </cell>
          <cell r="C174">
            <v>115</v>
          </cell>
          <cell r="E174">
            <v>2</v>
          </cell>
          <cell r="F174">
            <v>3</v>
          </cell>
          <cell r="K174">
            <v>5.48</v>
          </cell>
          <cell r="L174" t="str">
            <v>3f40</v>
          </cell>
          <cell r="M174">
            <v>7.294117647058824E-4</v>
          </cell>
        </row>
        <row r="175">
          <cell r="A175" t="str">
            <v>dsL2x43L</v>
          </cell>
          <cell r="B175" t="str">
            <v>Existing 3 lamp F34/T12 2x4 recessed prismatic lensed fixture w/ ES magnetic ballasts, dual switch</v>
          </cell>
          <cell r="C175">
            <v>110</v>
          </cell>
          <cell r="E175">
            <v>2</v>
          </cell>
          <cell r="F175">
            <v>3</v>
          </cell>
          <cell r="K175">
            <v>5.48</v>
          </cell>
          <cell r="L175" t="str">
            <v>3f40</v>
          </cell>
          <cell r="M175">
            <v>7.294117647058824E-4</v>
          </cell>
        </row>
        <row r="176">
          <cell r="A176" t="str">
            <v>P2x43L</v>
          </cell>
          <cell r="B176" t="str">
            <v>Existing 3 lamp F34/T12 2x4 recessed parabolic louvered fixture w/ ES magnetic ballasts</v>
          </cell>
          <cell r="C176">
            <v>110</v>
          </cell>
          <cell r="E176">
            <v>2</v>
          </cell>
          <cell r="F176">
            <v>3</v>
          </cell>
          <cell r="K176">
            <v>5.48</v>
          </cell>
          <cell r="L176" t="str">
            <v>3f40</v>
          </cell>
          <cell r="M176">
            <v>7.294117647058824E-4</v>
          </cell>
        </row>
        <row r="177">
          <cell r="A177" t="str">
            <v>3dsP2x43L</v>
          </cell>
          <cell r="B177" t="str">
            <v>Existing 3 lamp F34/T12 2x4 rec 1/2 x 1/2 parabolic louvered fixture w/ ES mag bal, dual sw</v>
          </cell>
          <cell r="C177">
            <v>110</v>
          </cell>
          <cell r="E177">
            <v>2</v>
          </cell>
          <cell r="F177">
            <v>3</v>
          </cell>
          <cell r="K177">
            <v>5.48</v>
          </cell>
          <cell r="L177" t="str">
            <v>3f40</v>
          </cell>
          <cell r="M177">
            <v>7.294117647058824E-4</v>
          </cell>
        </row>
        <row r="178">
          <cell r="A178" t="str">
            <v>dsP2x43L</v>
          </cell>
          <cell r="B178" t="str">
            <v>Existing 3 lamp F34/T12 2x4 recessed parabolic fixture w/ ES magnetic ballasts, dual switch</v>
          </cell>
          <cell r="C178">
            <v>110</v>
          </cell>
          <cell r="E178">
            <v>2</v>
          </cell>
          <cell r="F178">
            <v>3</v>
          </cell>
          <cell r="K178">
            <v>5.48</v>
          </cell>
          <cell r="L178" t="str">
            <v>3f40</v>
          </cell>
          <cell r="M178">
            <v>7.294117647058824E-4</v>
          </cell>
        </row>
        <row r="179">
          <cell r="A179" t="str">
            <v>2dsP2x23LU</v>
          </cell>
          <cell r="B179" t="str">
            <v>Existing 3 lamp F34/T12/U2 2x2 rec 1/2x1/2 parabolic louvered fixture w/ ES mag bal, dual sw</v>
          </cell>
          <cell r="C179">
            <v>110</v>
          </cell>
          <cell r="E179">
            <v>2</v>
          </cell>
          <cell r="I179">
            <v>3</v>
          </cell>
          <cell r="K179">
            <v>5.6000000000000005</v>
          </cell>
          <cell r="L179" t="str">
            <v>3U31</v>
          </cell>
          <cell r="M179">
            <v>1.2754901960784313E-3</v>
          </cell>
        </row>
        <row r="180">
          <cell r="A180" t="str">
            <v>sdL2x23LU</v>
          </cell>
          <cell r="B180" t="str">
            <v>Existing 3 lamp F34/T12/U2 2x2 rec prismatic lensed fixture w/ ES mag bal, dual sw</v>
          </cell>
          <cell r="C180">
            <v>110</v>
          </cell>
          <cell r="E180">
            <v>2</v>
          </cell>
          <cell r="I180">
            <v>3</v>
          </cell>
          <cell r="K180">
            <v>5.6000000000000005</v>
          </cell>
          <cell r="L180" t="str">
            <v>3U31</v>
          </cell>
          <cell r="M180">
            <v>1.2754901960784313E-3</v>
          </cell>
        </row>
        <row r="181">
          <cell r="A181" t="str">
            <v>3Lind</v>
          </cell>
          <cell r="B181" t="str">
            <v>Existing 3 lamp F34/T12 surface mtd industrial fixture w/ ES magnetic ballasts</v>
          </cell>
          <cell r="C181">
            <v>110</v>
          </cell>
          <cell r="E181">
            <v>2</v>
          </cell>
          <cell r="F181">
            <v>3</v>
          </cell>
          <cell r="K181">
            <v>5.48</v>
          </cell>
          <cell r="L181" t="str">
            <v>3f40</v>
          </cell>
          <cell r="M181">
            <v>7.294117647058824E-4</v>
          </cell>
        </row>
        <row r="182">
          <cell r="A182" t="str">
            <v>3L40sstrip</v>
          </cell>
          <cell r="B182" t="str">
            <v>Existing 3 lamp F40/T12 strip fixture w/ standard magnetic ballasts</v>
          </cell>
          <cell r="C182">
            <v>143</v>
          </cell>
          <cell r="E182">
            <v>2</v>
          </cell>
          <cell r="F182">
            <v>3</v>
          </cell>
          <cell r="K182">
            <v>5.48</v>
          </cell>
          <cell r="L182" t="str">
            <v>3f40</v>
          </cell>
          <cell r="M182">
            <v>7.294117647058824E-4</v>
          </cell>
        </row>
        <row r="183">
          <cell r="A183" t="str">
            <v>3Lbox</v>
          </cell>
          <cell r="B183" t="str">
            <v>Existing 3 lamp F34/T12 surface mtd box fixture w/ ES magnetic ballasts</v>
          </cell>
          <cell r="C183">
            <v>110</v>
          </cell>
          <cell r="E183">
            <v>2</v>
          </cell>
          <cell r="F183">
            <v>3</v>
          </cell>
          <cell r="K183">
            <v>5.48</v>
          </cell>
          <cell r="L183" t="str">
            <v>3f40</v>
          </cell>
          <cell r="M183">
            <v>7.294117647058824E-4</v>
          </cell>
        </row>
        <row r="184">
          <cell r="A184" t="str">
            <v>3Lwall</v>
          </cell>
          <cell r="B184" t="str">
            <v>Existing 3 lamp F34/T12 wall mtd  fixture w/ ES magnetic ballasts</v>
          </cell>
          <cell r="C184">
            <v>110</v>
          </cell>
          <cell r="E184">
            <v>2</v>
          </cell>
          <cell r="F184">
            <v>3</v>
          </cell>
          <cell r="K184">
            <v>5.48</v>
          </cell>
          <cell r="L184" t="str">
            <v>3f40</v>
          </cell>
          <cell r="M184">
            <v>7.294117647058824E-4</v>
          </cell>
        </row>
        <row r="185">
          <cell r="A185" t="str">
            <v>4Lbox</v>
          </cell>
          <cell r="B185" t="str">
            <v>Existing 4 lamp F34/T12 surface mtd box fixture w/ ES magnetic ballasts</v>
          </cell>
          <cell r="C185">
            <v>140</v>
          </cell>
          <cell r="E185">
            <v>2</v>
          </cell>
          <cell r="F185">
            <v>4</v>
          </cell>
          <cell r="K185">
            <v>5.84</v>
          </cell>
          <cell r="L185" t="str">
            <v>4f40</v>
          </cell>
          <cell r="M185">
            <v>8.0588235294117645E-4</v>
          </cell>
        </row>
        <row r="186">
          <cell r="A186" t="str">
            <v>4Lwrap</v>
          </cell>
          <cell r="B186" t="str">
            <v>Existing 4 lamp F34/T12 surface mtd wrap fixture w/ ES magnetic ballasts</v>
          </cell>
          <cell r="C186">
            <v>140</v>
          </cell>
          <cell r="E186">
            <v>2</v>
          </cell>
          <cell r="F186">
            <v>4</v>
          </cell>
          <cell r="K186">
            <v>5.84</v>
          </cell>
          <cell r="L186" t="str">
            <v>4f40</v>
          </cell>
          <cell r="M186">
            <v>8.0588235294117645E-4</v>
          </cell>
        </row>
        <row r="187">
          <cell r="A187" t="str">
            <v>4L40wrap</v>
          </cell>
          <cell r="B187" t="str">
            <v>Existing 4 lamp F40/T12 surface mtd wrap fixture w/ ES magnetic ballasts</v>
          </cell>
          <cell r="C187">
            <v>172</v>
          </cell>
          <cell r="E187">
            <v>2</v>
          </cell>
          <cell r="F187">
            <v>4</v>
          </cell>
          <cell r="K187">
            <v>5.84</v>
          </cell>
          <cell r="L187" t="str">
            <v>4f40</v>
          </cell>
          <cell r="M187">
            <v>8.0588235294117645E-4</v>
          </cell>
        </row>
        <row r="188">
          <cell r="A188" t="str">
            <v>4L8strip</v>
          </cell>
          <cell r="B188" t="str">
            <v>Existing 8-foot 4 lamp F34/T12 strip fixture w/ ES magnetic ballasts</v>
          </cell>
          <cell r="C188">
            <v>140</v>
          </cell>
          <cell r="E188">
            <v>2</v>
          </cell>
          <cell r="F188">
            <v>4</v>
          </cell>
          <cell r="K188">
            <v>5.84</v>
          </cell>
          <cell r="L188" t="str">
            <v>4f40</v>
          </cell>
          <cell r="M188">
            <v>8.0588235294117645E-4</v>
          </cell>
        </row>
        <row r="189">
          <cell r="A189" t="str">
            <v>4Lind</v>
          </cell>
          <cell r="B189" t="str">
            <v>Existing  4 lamp F34/T12 strip fixture w/ ES magnetic ballasts</v>
          </cell>
          <cell r="C189">
            <v>140</v>
          </cell>
          <cell r="E189">
            <v>2</v>
          </cell>
          <cell r="F189">
            <v>4</v>
          </cell>
          <cell r="K189">
            <v>5.84</v>
          </cell>
          <cell r="L189" t="str">
            <v>4f40</v>
          </cell>
          <cell r="M189">
            <v>8.0588235294117645E-4</v>
          </cell>
        </row>
        <row r="190">
          <cell r="A190" t="str">
            <v>4L40ind</v>
          </cell>
          <cell r="B190" t="str">
            <v>Existing  4 lamp F40/T12 strip fixture w/ ES magnetic ballasts</v>
          </cell>
          <cell r="C190">
            <v>172</v>
          </cell>
          <cell r="E190">
            <v>2</v>
          </cell>
          <cell r="F190">
            <v>4</v>
          </cell>
          <cell r="K190">
            <v>5.84</v>
          </cell>
          <cell r="L190" t="str">
            <v>4f40</v>
          </cell>
          <cell r="M190">
            <v>8.0588235294117645E-4</v>
          </cell>
        </row>
        <row r="191">
          <cell r="A191" t="str">
            <v>4Lwrapdl</v>
          </cell>
          <cell r="B191" t="str">
            <v>Existing 4 lamp F34/T12 wrap fixture delamped to 2 w/ ES magnetic ballasts</v>
          </cell>
          <cell r="C191">
            <v>72</v>
          </cell>
          <cell r="E191">
            <v>2</v>
          </cell>
          <cell r="F191">
            <v>4</v>
          </cell>
          <cell r="K191">
            <v>5.84</v>
          </cell>
          <cell r="L191" t="str">
            <v>2f40</v>
          </cell>
          <cell r="M191">
            <v>4.0294117647058823E-4</v>
          </cell>
        </row>
        <row r="192">
          <cell r="A192" t="str">
            <v>4Lpb5k</v>
          </cell>
          <cell r="B192" t="str">
            <v>Existing 4 lamp F34/T12/5K recessed paint booth fixture w/ ES magnetic ballasts</v>
          </cell>
          <cell r="C192">
            <v>140</v>
          </cell>
          <cell r="E192">
            <v>2</v>
          </cell>
          <cell r="F192">
            <v>4</v>
          </cell>
          <cell r="K192">
            <v>5.84</v>
          </cell>
          <cell r="L192" t="str">
            <v>4f40</v>
          </cell>
          <cell r="M192">
            <v>8.0588235294117645E-4</v>
          </cell>
        </row>
        <row r="193">
          <cell r="A193" t="str">
            <v>L2x44L</v>
          </cell>
          <cell r="B193" t="str">
            <v>Existing 4 lamp F34/T12 2x4 recessed prismatic lensed fixture w/ ES magnetic ballasts</v>
          </cell>
          <cell r="C193">
            <v>172</v>
          </cell>
          <cell r="E193">
            <v>2</v>
          </cell>
          <cell r="F193">
            <v>4</v>
          </cell>
          <cell r="K193">
            <v>5.84</v>
          </cell>
          <cell r="L193" t="str">
            <v>4f40</v>
          </cell>
          <cell r="M193">
            <v>8.0588235294117645E-4</v>
          </cell>
        </row>
        <row r="194">
          <cell r="A194" t="str">
            <v>dsL2x44L</v>
          </cell>
          <cell r="B194" t="str">
            <v>Existing 4 lamp F34/T12 2x4 recessed prismatic lensed fixture w/ ES magnetic ballasts, dual sw</v>
          </cell>
          <cell r="C194">
            <v>140</v>
          </cell>
          <cell r="E194">
            <v>2</v>
          </cell>
          <cell r="F194">
            <v>4</v>
          </cell>
          <cell r="K194">
            <v>5.84</v>
          </cell>
          <cell r="L194" t="str">
            <v>4f40</v>
          </cell>
          <cell r="M194">
            <v>8.0588235294117645E-4</v>
          </cell>
        </row>
        <row r="195">
          <cell r="A195" t="str">
            <v>2x44Lp</v>
          </cell>
          <cell r="B195" t="str">
            <v>Existing 4 lamp F34/T12 2x4 recessed fixture with 1/2x1/2 parabolic louver and ES magnetic ballasts</v>
          </cell>
          <cell r="C195">
            <v>140</v>
          </cell>
          <cell r="E195">
            <v>2</v>
          </cell>
          <cell r="F195">
            <v>4</v>
          </cell>
          <cell r="K195">
            <v>5.84</v>
          </cell>
          <cell r="L195" t="str">
            <v>4f40</v>
          </cell>
          <cell r="M195">
            <v>8.0588235294117645E-4</v>
          </cell>
        </row>
        <row r="196">
          <cell r="A196" t="str">
            <v>L2x44Ldl</v>
          </cell>
          <cell r="B196" t="str">
            <v>Existing 4 lamp F34/T12 2x4 recessed prismatic lensed fixture delamped to 2 w/ ES magnetic ballasts</v>
          </cell>
          <cell r="C196">
            <v>72</v>
          </cell>
          <cell r="E196">
            <v>2</v>
          </cell>
          <cell r="F196">
            <v>4</v>
          </cell>
          <cell r="K196">
            <v>5.84</v>
          </cell>
          <cell r="L196" t="str">
            <v>4f40</v>
          </cell>
          <cell r="M196">
            <v>8.0588235294117645E-4</v>
          </cell>
        </row>
        <row r="197">
          <cell r="A197" t="str">
            <v>P2x44L</v>
          </cell>
          <cell r="B197" t="str">
            <v>Existing 4 lamp F34/T12 2x4 recessed parabolic louvered fixture w/ ES magnetic ballasts</v>
          </cell>
          <cell r="C197">
            <v>140</v>
          </cell>
          <cell r="E197">
            <v>2</v>
          </cell>
          <cell r="F197">
            <v>4</v>
          </cell>
          <cell r="K197">
            <v>5.84</v>
          </cell>
          <cell r="L197" t="str">
            <v>4f40</v>
          </cell>
          <cell r="M197">
            <v>8.0588235294117645E-4</v>
          </cell>
        </row>
        <row r="198">
          <cell r="A198" t="str">
            <v>Pds2x44L</v>
          </cell>
          <cell r="B198" t="str">
            <v>Existing 4 lamp F34/T12 2x4 recessed parabolic louvered fixture w/ ES magnetic ballasts, dual sw</v>
          </cell>
          <cell r="C198">
            <v>140</v>
          </cell>
          <cell r="E198">
            <v>2</v>
          </cell>
          <cell r="F198">
            <v>4</v>
          </cell>
          <cell r="K198">
            <v>5.84</v>
          </cell>
          <cell r="L198" t="str">
            <v>4f40</v>
          </cell>
          <cell r="M198">
            <v>8.0588235294117645E-4</v>
          </cell>
        </row>
        <row r="199">
          <cell r="A199" t="str">
            <v>4P2x44L</v>
          </cell>
          <cell r="B199" t="str">
            <v>Existing 4 lamp F34/T12 2x4 recessed 1/2x1/2 parabolic louvered fixture w/ ES magnetic ballasts</v>
          </cell>
          <cell r="C199">
            <v>140</v>
          </cell>
          <cell r="E199">
            <v>2</v>
          </cell>
          <cell r="F199">
            <v>4</v>
          </cell>
          <cell r="K199">
            <v>5.84</v>
          </cell>
          <cell r="L199" t="str">
            <v>4f40</v>
          </cell>
          <cell r="M199">
            <v>8.0588235294117645E-4</v>
          </cell>
        </row>
        <row r="200">
          <cell r="A200" t="str">
            <v>L2x24LF20</v>
          </cell>
          <cell r="B200" t="str">
            <v>Existing 2x2 4 lamp F20/T12 recessed prismatic lensed fixture w/ magnetic ballasts</v>
          </cell>
          <cell r="C200">
            <v>100</v>
          </cell>
          <cell r="E200">
            <v>2</v>
          </cell>
          <cell r="H200">
            <v>4</v>
          </cell>
          <cell r="K200">
            <v>5.12</v>
          </cell>
          <cell r="L200" t="str">
            <v>4f20</v>
          </cell>
          <cell r="M200">
            <v>9.7058823529411762E-4</v>
          </cell>
        </row>
        <row r="201">
          <cell r="A201" t="str">
            <v>4L20wrap</v>
          </cell>
          <cell r="B201" t="str">
            <v>Existing 4L F20 wrap fixture w/ magnetic ballasts</v>
          </cell>
          <cell r="C201">
            <v>100</v>
          </cell>
          <cell r="E201">
            <v>2</v>
          </cell>
          <cell r="H201">
            <v>4</v>
          </cell>
          <cell r="K201">
            <v>5.12</v>
          </cell>
          <cell r="L201" t="str">
            <v>4f20</v>
          </cell>
          <cell r="M201">
            <v>9.7058823529411762E-4</v>
          </cell>
        </row>
        <row r="202">
          <cell r="A202" t="str">
            <v>4LF30wall</v>
          </cell>
          <cell r="B202" t="str">
            <v>Existing 4L F30/T12 wall mtd fixture w/ magnetic ballasts</v>
          </cell>
          <cell r="C202">
            <v>140</v>
          </cell>
          <cell r="E202">
            <v>2</v>
          </cell>
          <cell r="G202">
            <v>4</v>
          </cell>
          <cell r="K202">
            <v>5.48</v>
          </cell>
          <cell r="L202" t="str">
            <v>4f30</v>
          </cell>
          <cell r="M202">
            <v>9.7058823529411762E-4</v>
          </cell>
        </row>
        <row r="203">
          <cell r="A203" t="str">
            <v>4Lplvr</v>
          </cell>
          <cell r="B203" t="str">
            <v>Existing 4 lamp F34/T12   pendant egg-crate louver w/ ES magnetic ballast</v>
          </cell>
          <cell r="C203">
            <v>140</v>
          </cell>
          <cell r="E203">
            <v>2</v>
          </cell>
          <cell r="F203">
            <v>4</v>
          </cell>
          <cell r="K203">
            <v>5.84</v>
          </cell>
          <cell r="L203" t="str">
            <v>4F40</v>
          </cell>
          <cell r="M203">
            <v>8.0588235294117645E-4</v>
          </cell>
        </row>
        <row r="204">
          <cell r="A204" t="str">
            <v>4L8plvr</v>
          </cell>
          <cell r="B204" t="str">
            <v>Existing 4 lamp F34/T12  8 foot pendant egg-crate louver w/ ES magnetic ballast</v>
          </cell>
          <cell r="C204">
            <v>140</v>
          </cell>
          <cell r="E204">
            <v>2</v>
          </cell>
          <cell r="F204">
            <v>4</v>
          </cell>
          <cell r="K204">
            <v>5.84</v>
          </cell>
          <cell r="L204" t="str">
            <v>4F40</v>
          </cell>
          <cell r="M204">
            <v>8.0588235294117645E-4</v>
          </cell>
        </row>
        <row r="205">
          <cell r="A205" t="str">
            <v>4L8slvr</v>
          </cell>
          <cell r="B205" t="str">
            <v>Existing 4 lamp F34/T12  8 foot surface mtd egg-crate louver w/ ES magnetic ballast</v>
          </cell>
          <cell r="C205">
            <v>140</v>
          </cell>
          <cell r="E205">
            <v>2</v>
          </cell>
          <cell r="F205">
            <v>4</v>
          </cell>
          <cell r="K205">
            <v>5.84</v>
          </cell>
          <cell r="L205" t="str">
            <v>4F40</v>
          </cell>
          <cell r="M205">
            <v>8.0588235294117645E-4</v>
          </cell>
        </row>
        <row r="206">
          <cell r="A206" t="str">
            <v>4L8ind</v>
          </cell>
          <cell r="B206" t="str">
            <v>Existing 4 lamp F34/T12  8 foot industrial fixture w/ ES magnetic ballast</v>
          </cell>
          <cell r="C206">
            <v>140</v>
          </cell>
          <cell r="E206">
            <v>2</v>
          </cell>
          <cell r="F206">
            <v>4</v>
          </cell>
          <cell r="K206">
            <v>5.84</v>
          </cell>
          <cell r="L206" t="str">
            <v>4F40</v>
          </cell>
          <cell r="M206">
            <v>8.0588235294117645E-4</v>
          </cell>
        </row>
        <row r="207">
          <cell r="A207" t="str">
            <v>4L8wrap</v>
          </cell>
          <cell r="B207" t="str">
            <v>Existing 4 lamp F34/T12  8 foot wrap fixture w/ ES magnetic ballast</v>
          </cell>
          <cell r="C207">
            <v>140</v>
          </cell>
          <cell r="E207">
            <v>2</v>
          </cell>
          <cell r="F207">
            <v>4</v>
          </cell>
          <cell r="K207">
            <v>5.84</v>
          </cell>
          <cell r="L207" t="str">
            <v>4F40</v>
          </cell>
          <cell r="M207">
            <v>8.0588235294117645E-4</v>
          </cell>
        </row>
        <row r="208">
          <cell r="A208" t="str">
            <v>ml4L8wrap</v>
          </cell>
          <cell r="B208" t="str">
            <v>Existing 4 lamp F34/T12  8 foot wrap fixture w/ ES magnetic ballast and missing or bad lens</v>
          </cell>
          <cell r="C208">
            <v>140</v>
          </cell>
          <cell r="E208">
            <v>2</v>
          </cell>
          <cell r="F208">
            <v>4</v>
          </cell>
          <cell r="K208">
            <v>5.84</v>
          </cell>
          <cell r="L208" t="str">
            <v>4F40</v>
          </cell>
          <cell r="M208">
            <v>8.0588235294117645E-4</v>
          </cell>
        </row>
        <row r="209">
          <cell r="A209" t="str">
            <v>dim2x44L</v>
          </cell>
          <cell r="B209" t="str">
            <v>Existing 2x4 4 lamp recessed prismatic lensed fixture w/dimming ballast</v>
          </cell>
          <cell r="C209">
            <v>140</v>
          </cell>
          <cell r="E209">
            <v>2</v>
          </cell>
          <cell r="F209">
            <v>4</v>
          </cell>
          <cell r="K209">
            <v>5.84</v>
          </cell>
          <cell r="L209" t="str">
            <v>4f40</v>
          </cell>
          <cell r="M209">
            <v>8.0588235294117645E-4</v>
          </cell>
        </row>
        <row r="210">
          <cell r="A210" t="str">
            <v>4L8F96ind</v>
          </cell>
          <cell r="B210" t="str">
            <v>Existing 4 lamp F96/T12 8 foot industrial fixture w/magnetic ballast</v>
          </cell>
          <cell r="C210">
            <v>260</v>
          </cell>
          <cell r="E210">
            <v>2</v>
          </cell>
          <cell r="J210">
            <v>4</v>
          </cell>
          <cell r="K210">
            <v>7.8000000000000007</v>
          </cell>
          <cell r="L210" t="str">
            <v>4L96</v>
          </cell>
          <cell r="M210">
            <v>1.911764705882353E-3</v>
          </cell>
        </row>
        <row r="211">
          <cell r="A211" t="str">
            <v>4L8F96strip</v>
          </cell>
          <cell r="B211" t="str">
            <v>Existing 4 lamp F96/T12 8 foot strip fixture w/magnetic ballast</v>
          </cell>
          <cell r="C211">
            <v>260</v>
          </cell>
          <cell r="E211">
            <v>2</v>
          </cell>
          <cell r="J211">
            <v>4</v>
          </cell>
          <cell r="K211">
            <v>7.8000000000000007</v>
          </cell>
          <cell r="L211" t="str">
            <v>4L96</v>
          </cell>
          <cell r="M211">
            <v>1.911764705882353E-3</v>
          </cell>
        </row>
        <row r="212">
          <cell r="A212" t="str">
            <v>4LF48HOstrip</v>
          </cell>
          <cell r="B212" t="str">
            <v>Existing 4 lamp F48/T12/HO strip fixture w/magnetic ballast</v>
          </cell>
          <cell r="C212">
            <v>172</v>
          </cell>
          <cell r="E212">
            <v>2</v>
          </cell>
          <cell r="F212">
            <v>4</v>
          </cell>
          <cell r="K212">
            <v>5.84</v>
          </cell>
          <cell r="L212" t="str">
            <v>4HO</v>
          </cell>
          <cell r="M212">
            <v>1.911764705882353E-3</v>
          </cell>
        </row>
        <row r="213">
          <cell r="A213" t="str">
            <v>L4x46L</v>
          </cell>
          <cell r="B213" t="str">
            <v>Existing 6 lamp F34/T12 4x4 recessed prismatic lensed fixture w/ ES magnetic ballasts</v>
          </cell>
          <cell r="C213">
            <v>210</v>
          </cell>
          <cell r="E213">
            <v>3</v>
          </cell>
          <cell r="F213">
            <v>6</v>
          </cell>
          <cell r="K213">
            <v>8.7600000000000016</v>
          </cell>
          <cell r="L213" t="str">
            <v>6f40</v>
          </cell>
          <cell r="M213">
            <v>9.5882352941176478E-4</v>
          </cell>
        </row>
        <row r="214">
          <cell r="A214" t="str">
            <v>emL4x46L</v>
          </cell>
          <cell r="B214" t="str">
            <v>Existing 6 lamp F34/T12 4x4 recessed fixture w/ ES magnetic ballasts and EM battery pack</v>
          </cell>
          <cell r="C214">
            <v>210</v>
          </cell>
          <cell r="E214">
            <v>3</v>
          </cell>
          <cell r="F214">
            <v>6</v>
          </cell>
          <cell r="K214">
            <v>8.7600000000000016</v>
          </cell>
          <cell r="L214" t="str">
            <v>6f40</v>
          </cell>
          <cell r="M214">
            <v>9.5882352941176478E-4</v>
          </cell>
        </row>
        <row r="215">
          <cell r="A215" t="str">
            <v>P4x46L</v>
          </cell>
          <cell r="B215" t="str">
            <v>Existing 6 lamp F34/T12 4x4 recessed parabolic louvered fixture w/ ES magnetic ballasts</v>
          </cell>
          <cell r="C215">
            <v>210</v>
          </cell>
          <cell r="E215">
            <v>3</v>
          </cell>
          <cell r="F215">
            <v>6</v>
          </cell>
          <cell r="K215">
            <v>8.7600000000000016</v>
          </cell>
          <cell r="L215" t="str">
            <v>6f40</v>
          </cell>
          <cell r="M215">
            <v>9.5882352941176478E-4</v>
          </cell>
        </row>
        <row r="216">
          <cell r="A216" t="str">
            <v>L4x46Lbox</v>
          </cell>
          <cell r="B216" t="str">
            <v>Existing 6 lamp F34/T12 4x4 surface mtd box prismatic lensed fixture w/ ES magnetic ballasts</v>
          </cell>
          <cell r="C216">
            <v>210</v>
          </cell>
          <cell r="E216">
            <v>3</v>
          </cell>
          <cell r="F216">
            <v>6</v>
          </cell>
          <cell r="K216">
            <v>8.7600000000000016</v>
          </cell>
          <cell r="L216" t="str">
            <v>6f40</v>
          </cell>
          <cell r="M216">
            <v>9.5882352941176478E-4</v>
          </cell>
        </row>
        <row r="217">
          <cell r="A217" t="str">
            <v>L4x48L</v>
          </cell>
          <cell r="B217" t="str">
            <v>Existing 8 lamp F34/T12 4x4 recessed prismatic lensed fixture w/ ES magnetic ballasts</v>
          </cell>
          <cell r="C217">
            <v>280</v>
          </cell>
          <cell r="E217">
            <v>4</v>
          </cell>
          <cell r="F217">
            <v>8</v>
          </cell>
          <cell r="K217">
            <v>11.68</v>
          </cell>
          <cell r="L217" t="str">
            <v>8f40</v>
          </cell>
          <cell r="M217">
            <v>1.1117647058823529E-3</v>
          </cell>
        </row>
        <row r="218">
          <cell r="A218" t="str">
            <v>P4x48L</v>
          </cell>
          <cell r="B218" t="str">
            <v>Existing 8 lamp F34/T12 4x4 recessed parabolic louvered fixture w/ ES magnetic ballasts</v>
          </cell>
          <cell r="C218">
            <v>280</v>
          </cell>
          <cell r="E218">
            <v>4</v>
          </cell>
          <cell r="F218">
            <v>8</v>
          </cell>
          <cell r="K218">
            <v>11.68</v>
          </cell>
          <cell r="L218" t="str">
            <v>8f40</v>
          </cell>
          <cell r="M218">
            <v>1.1117647058823529E-3</v>
          </cell>
        </row>
        <row r="219">
          <cell r="A219" t="str">
            <v>L4x48Lbox</v>
          </cell>
          <cell r="B219" t="str">
            <v>Existing 8 lamp F34/T12 4x4 surface mtd box prismatic lensed fixture w/ ES magnetic ballasts</v>
          </cell>
          <cell r="C219">
            <v>280</v>
          </cell>
          <cell r="E219">
            <v>4</v>
          </cell>
          <cell r="F219">
            <v>8</v>
          </cell>
          <cell r="K219">
            <v>11.68</v>
          </cell>
          <cell r="L219" t="str">
            <v>8f40</v>
          </cell>
          <cell r="M219">
            <v>1.1117647058823529E-3</v>
          </cell>
        </row>
        <row r="220">
          <cell r="A220" t="str">
            <v>circline2</v>
          </cell>
          <cell r="B220" t="str">
            <v xml:space="preserve">Existing 2 lamp circline fixture w/1-20W FC6 and 1-22W FC8 lamps and magnetic ballast </v>
          </cell>
          <cell r="C220">
            <v>47</v>
          </cell>
          <cell r="E220">
            <v>1</v>
          </cell>
          <cell r="I220">
            <v>2</v>
          </cell>
          <cell r="K220">
            <v>3</v>
          </cell>
          <cell r="L220" t="str">
            <v>circline2</v>
          </cell>
          <cell r="M220">
            <v>1.1666666666666665E-3</v>
          </cell>
        </row>
        <row r="221">
          <cell r="A221" t="str">
            <v>circline</v>
          </cell>
          <cell r="B221" t="str">
            <v>Existing 1 lamp 32watt circline lamp fixture w/magnetic ballast</v>
          </cell>
          <cell r="C221">
            <v>32</v>
          </cell>
          <cell r="E221">
            <v>1</v>
          </cell>
          <cell r="I221">
            <v>1</v>
          </cell>
          <cell r="K221">
            <v>2.6</v>
          </cell>
          <cell r="L221" t="str">
            <v>circline1</v>
          </cell>
          <cell r="M221">
            <v>7.0833333333333338E-4</v>
          </cell>
        </row>
        <row r="222">
          <cell r="A222" t="str">
            <v>4L50biax</v>
          </cell>
          <cell r="B222" t="str">
            <v>4L F50 Lamp with biax</v>
          </cell>
          <cell r="C222">
            <v>222</v>
          </cell>
          <cell r="K222">
            <v>0</v>
          </cell>
          <cell r="L222" t="str">
            <v>4Lbx</v>
          </cell>
          <cell r="M222">
            <v>1.9813725490196079E-3</v>
          </cell>
        </row>
        <row r="223">
          <cell r="A223" t="str">
            <v>3Lbiax</v>
          </cell>
          <cell r="B223" t="str">
            <v>3 FT40T5 biax , electronic ballast</v>
          </cell>
          <cell r="C223">
            <v>103</v>
          </cell>
          <cell r="K223">
            <v>0</v>
          </cell>
          <cell r="L223" t="str">
            <v>3lbx</v>
          </cell>
          <cell r="M223">
            <v>1.5401960784313725E-3</v>
          </cell>
        </row>
        <row r="224">
          <cell r="A224" t="str">
            <v>2x22Lbx</v>
          </cell>
          <cell r="B224" t="str">
            <v>2x2 2 lamp FT40T5 biax , electronic ballast</v>
          </cell>
          <cell r="C224">
            <v>80</v>
          </cell>
          <cell r="K224">
            <v>0</v>
          </cell>
          <cell r="L224" t="str">
            <v>2lbx</v>
          </cell>
          <cell r="M224">
            <v>1.0990196078431373E-3</v>
          </cell>
        </row>
        <row r="225">
          <cell r="A225" t="str">
            <v>5L36biax</v>
          </cell>
          <cell r="B225" t="str">
            <v>5 FT36T5 biax , electronic ballast</v>
          </cell>
          <cell r="C225">
            <v>176</v>
          </cell>
          <cell r="E225">
            <v>0</v>
          </cell>
          <cell r="I225">
            <v>0</v>
          </cell>
          <cell r="K225">
            <v>0</v>
          </cell>
          <cell r="L225" t="str">
            <v>5Lbx</v>
          </cell>
          <cell r="M225">
            <v>2.6392156862745098E-3</v>
          </cell>
        </row>
        <row r="226">
          <cell r="A226" t="str">
            <v>3L36biax</v>
          </cell>
          <cell r="B226" t="str">
            <v>3 FT36T5 biax , electronic ballast</v>
          </cell>
          <cell r="C226">
            <v>106</v>
          </cell>
          <cell r="E226">
            <v>0</v>
          </cell>
          <cell r="I226">
            <v>0</v>
          </cell>
          <cell r="K226">
            <v>0</v>
          </cell>
          <cell r="L226" t="str">
            <v>3lbx</v>
          </cell>
          <cell r="M226">
            <v>1.5401960784313725E-3</v>
          </cell>
        </row>
        <row r="227">
          <cell r="A227" t="str">
            <v>1L50biax</v>
          </cell>
          <cell r="B227" t="str">
            <v>1 F50 Biax Lamp</v>
          </cell>
          <cell r="C227">
            <v>60</v>
          </cell>
          <cell r="K227">
            <v>0</v>
          </cell>
          <cell r="L227" t="str">
            <v>1Lbx</v>
          </cell>
          <cell r="M227">
            <v>6.5784313725490197E-4</v>
          </cell>
        </row>
        <row r="228">
          <cell r="A228" t="str">
            <v>3L50biax</v>
          </cell>
          <cell r="B228" t="str">
            <v xml:space="preserve">3 F50 Biax Lamps </v>
          </cell>
          <cell r="C228">
            <v>172</v>
          </cell>
          <cell r="K228">
            <v>0</v>
          </cell>
          <cell r="L228" t="str">
            <v>3lbx</v>
          </cell>
          <cell r="M228">
            <v>1.5401960784313725E-3</v>
          </cell>
        </row>
        <row r="229">
          <cell r="A229" t="str">
            <v>3L32U3</v>
          </cell>
          <cell r="B229" t="str">
            <v>3 FO32T8 OCTRON, electronic ballast</v>
          </cell>
          <cell r="C229">
            <v>76</v>
          </cell>
          <cell r="K229">
            <v>0</v>
          </cell>
          <cell r="L229" t="str">
            <v>3Lbx</v>
          </cell>
          <cell r="M229">
            <v>1.5401960784313725E-3</v>
          </cell>
        </row>
        <row r="230">
          <cell r="A230" t="str">
            <v>4L32U3</v>
          </cell>
          <cell r="B230" t="str">
            <v>4 FO32T OCTRON, electronic ballast</v>
          </cell>
          <cell r="C230">
            <v>101</v>
          </cell>
          <cell r="E230">
            <v>0</v>
          </cell>
          <cell r="F230">
            <v>0</v>
          </cell>
          <cell r="K230">
            <v>0</v>
          </cell>
          <cell r="L230" t="str">
            <v>4Lbx</v>
          </cell>
          <cell r="M230">
            <v>1.9813725490196079E-3</v>
          </cell>
        </row>
        <row r="231">
          <cell r="A231" t="str">
            <v>CF07s</v>
          </cell>
          <cell r="B231" t="str">
            <v>Existing 1 lamp bi-pin CF  7 Watt surface fixture</v>
          </cell>
          <cell r="C231">
            <v>9</v>
          </cell>
          <cell r="K231">
            <v>0</v>
          </cell>
          <cell r="L231" t="str">
            <v>1cf</v>
          </cell>
          <cell r="M231">
            <v>7.1428571428571429E-4</v>
          </cell>
        </row>
        <row r="232">
          <cell r="A232" t="str">
            <v>CF207s</v>
          </cell>
          <cell r="B232" t="str">
            <v>Existing 2 lamp bi-pin CF  7 Watt surface fixture</v>
          </cell>
          <cell r="C232">
            <v>14</v>
          </cell>
          <cell r="K232">
            <v>0</v>
          </cell>
          <cell r="L232" t="str">
            <v>2cf</v>
          </cell>
          <cell r="M232">
            <v>1.4285714285714286E-3</v>
          </cell>
        </row>
        <row r="233">
          <cell r="A233" t="str">
            <v>CF09s</v>
          </cell>
          <cell r="B233" t="str">
            <v>Existing 1 lamp bi-pin CF  9 Watt surface fixture</v>
          </cell>
          <cell r="C233">
            <v>11</v>
          </cell>
          <cell r="K233">
            <v>0</v>
          </cell>
          <cell r="L233" t="str">
            <v>1cf</v>
          </cell>
          <cell r="M233">
            <v>7.1428571428571429E-4</v>
          </cell>
        </row>
        <row r="234">
          <cell r="A234" t="str">
            <v>CF209s</v>
          </cell>
          <cell r="B234" t="str">
            <v>Existing 2 lamp bi-pin CF  9 Watt surface fixture</v>
          </cell>
          <cell r="C234">
            <v>18</v>
          </cell>
          <cell r="K234">
            <v>0</v>
          </cell>
          <cell r="L234" t="str">
            <v>2cf</v>
          </cell>
          <cell r="M234">
            <v>1.4285714285714286E-3</v>
          </cell>
        </row>
        <row r="235">
          <cell r="A235" t="str">
            <v>CF13s</v>
          </cell>
          <cell r="B235" t="str">
            <v>Existing 1 lamp bi-pin CF13 Watt surface fixture</v>
          </cell>
          <cell r="C235">
            <v>13</v>
          </cell>
          <cell r="K235">
            <v>0</v>
          </cell>
          <cell r="L235" t="str">
            <v>1cf</v>
          </cell>
          <cell r="M235">
            <v>7.1428571428571429E-4</v>
          </cell>
        </row>
        <row r="236">
          <cell r="A236" t="str">
            <v>CF13r</v>
          </cell>
          <cell r="B236" t="str">
            <v>Existing 1 lamp bi-pin CF13 Watt recessed fixture</v>
          </cell>
          <cell r="C236">
            <v>15</v>
          </cell>
          <cell r="K236">
            <v>0</v>
          </cell>
          <cell r="L236" t="str">
            <v>1cf</v>
          </cell>
          <cell r="M236">
            <v>7.1428571428571429E-4</v>
          </cell>
        </row>
        <row r="237">
          <cell r="A237" t="str">
            <v>CF13w</v>
          </cell>
          <cell r="B237" t="str">
            <v>Existing 1 lamp bi-pin CF13 Watt wall mtd fixture</v>
          </cell>
          <cell r="C237">
            <v>13</v>
          </cell>
          <cell r="K237">
            <v>0</v>
          </cell>
          <cell r="L237" t="str">
            <v>1cf</v>
          </cell>
          <cell r="M237">
            <v>7.1428571428571429E-4</v>
          </cell>
        </row>
        <row r="238">
          <cell r="A238" t="str">
            <v>CF20w</v>
          </cell>
          <cell r="B238" t="str">
            <v>Existing 1 lamp bi-pin CF20 Watt wall mtd fixture</v>
          </cell>
          <cell r="C238">
            <v>22</v>
          </cell>
          <cell r="K238">
            <v>0</v>
          </cell>
          <cell r="L238" t="str">
            <v>1cf</v>
          </cell>
          <cell r="M238">
            <v>7.1428571428571429E-4</v>
          </cell>
        </row>
        <row r="239">
          <cell r="A239" t="str">
            <v>CF13step</v>
          </cell>
          <cell r="B239" t="str">
            <v>Existing 1 lamp bi-pin CF13 Watt step light</v>
          </cell>
          <cell r="C239">
            <v>13</v>
          </cell>
          <cell r="K239">
            <v>0</v>
          </cell>
          <cell r="L239" t="str">
            <v>1cf</v>
          </cell>
          <cell r="M239">
            <v>7.1428571428571429E-4</v>
          </cell>
        </row>
        <row r="240">
          <cell r="A240" t="str">
            <v>CF15t</v>
          </cell>
          <cell r="B240" t="str">
            <v>Existing 1 lamp CF15 Watt  in table lamp</v>
          </cell>
          <cell r="C240">
            <v>17</v>
          </cell>
          <cell r="K240">
            <v>0</v>
          </cell>
          <cell r="L240" t="str">
            <v>1cf</v>
          </cell>
          <cell r="M240">
            <v>7.1428571428571429E-4</v>
          </cell>
        </row>
        <row r="241">
          <cell r="A241" t="str">
            <v>CF213s</v>
          </cell>
          <cell r="B241" t="str">
            <v>Existing 2 lamp bi-pin CF13 Watt surface fixture</v>
          </cell>
          <cell r="C241">
            <v>30</v>
          </cell>
          <cell r="K241">
            <v>0</v>
          </cell>
          <cell r="L241" t="str">
            <v>2cf</v>
          </cell>
          <cell r="M241">
            <v>1.4285714285714286E-3</v>
          </cell>
        </row>
        <row r="242">
          <cell r="A242" t="str">
            <v>CF1013p</v>
          </cell>
          <cell r="B242" t="str">
            <v>Existing 10 lamp bi-pin CF13 Watt pendant fixture</v>
          </cell>
          <cell r="C242">
            <v>130</v>
          </cell>
          <cell r="K242">
            <v>0</v>
          </cell>
          <cell r="L242" t="str">
            <v>4cf</v>
          </cell>
          <cell r="M242">
            <v>2.8571428571428571E-3</v>
          </cell>
        </row>
        <row r="243">
          <cell r="A243" t="str">
            <v>CF213r</v>
          </cell>
          <cell r="B243" t="str">
            <v>Existing 2 lamp bi-pin CF13 Watt recessed fixture</v>
          </cell>
          <cell r="C243">
            <v>26</v>
          </cell>
          <cell r="K243">
            <v>0</v>
          </cell>
          <cell r="L243" t="str">
            <v>2cf</v>
          </cell>
          <cell r="M243">
            <v>1.4285714285714286E-3</v>
          </cell>
        </row>
        <row r="244">
          <cell r="A244" t="str">
            <v>CF213w</v>
          </cell>
          <cell r="B244" t="str">
            <v>Existing 2 lamp bi-pin CF13 Watt wall mtd fixture</v>
          </cell>
          <cell r="C244">
            <v>26</v>
          </cell>
          <cell r="K244">
            <v>0</v>
          </cell>
          <cell r="L244" t="str">
            <v>2cf</v>
          </cell>
          <cell r="M244">
            <v>1.4285714285714286E-3</v>
          </cell>
        </row>
        <row r="245">
          <cell r="A245" t="str">
            <v>CF218w</v>
          </cell>
          <cell r="B245" t="str">
            <v>Existing 2 lamp bi-pin CF18 Watt wall mtd fixture</v>
          </cell>
          <cell r="C245">
            <v>36</v>
          </cell>
          <cell r="K245">
            <v>0</v>
          </cell>
          <cell r="L245" t="str">
            <v>2cf</v>
          </cell>
          <cell r="M245">
            <v>1.4285714285714286E-3</v>
          </cell>
        </row>
        <row r="246">
          <cell r="A246" t="str">
            <v>CF218r</v>
          </cell>
          <cell r="B246" t="str">
            <v>Existing 2 lamp bi-pin CF18 Watt recessed fixture</v>
          </cell>
          <cell r="C246">
            <v>40</v>
          </cell>
          <cell r="K246">
            <v>0</v>
          </cell>
          <cell r="L246" t="str">
            <v>2cf</v>
          </cell>
          <cell r="M246">
            <v>1.4285714285714286E-3</v>
          </cell>
        </row>
        <row r="247">
          <cell r="A247" t="str">
            <v>CF26s</v>
          </cell>
          <cell r="B247" t="str">
            <v>Existing 1 lamp 26 watt CF26 surface mtd fixture fixture</v>
          </cell>
          <cell r="C247">
            <v>26</v>
          </cell>
          <cell r="K247">
            <v>0</v>
          </cell>
          <cell r="L247" t="str">
            <v>1cf</v>
          </cell>
          <cell r="M247">
            <v>7.1428571428571429E-4</v>
          </cell>
        </row>
        <row r="248">
          <cell r="A248" t="str">
            <v>CF26w</v>
          </cell>
          <cell r="B248" t="str">
            <v>Existing 1 lamp 26 watt CF26 wall mtd fixture fixture</v>
          </cell>
          <cell r="C248">
            <v>26</v>
          </cell>
          <cell r="K248">
            <v>0</v>
          </cell>
          <cell r="L248" t="str">
            <v>1cf</v>
          </cell>
          <cell r="M248">
            <v>7.1428571428571429E-4</v>
          </cell>
        </row>
        <row r="249">
          <cell r="A249" t="str">
            <v>CF26r</v>
          </cell>
          <cell r="B249" t="str">
            <v xml:space="preserve">Existing 1 lamp 26 watt CF26 recessed fixture </v>
          </cell>
          <cell r="C249">
            <v>26</v>
          </cell>
          <cell r="K249">
            <v>0</v>
          </cell>
          <cell r="L249" t="str">
            <v>1cf</v>
          </cell>
          <cell r="M249">
            <v>7.1428571428571429E-4</v>
          </cell>
        </row>
        <row r="250">
          <cell r="A250" t="str">
            <v>CF226r</v>
          </cell>
          <cell r="B250" t="str">
            <v xml:space="preserve">Existing 2 lamp 26 watt CF26 recessed fixture </v>
          </cell>
          <cell r="C250">
            <v>54</v>
          </cell>
          <cell r="K250">
            <v>0</v>
          </cell>
          <cell r="L250" t="str">
            <v>2cf</v>
          </cell>
          <cell r="M250">
            <v>1.4285714285714286E-3</v>
          </cell>
        </row>
        <row r="251">
          <cell r="A251" t="str">
            <v>CF232r</v>
          </cell>
          <cell r="B251" t="str">
            <v xml:space="preserve">Existing 2 lamp 32 watt CF32 recessed fixture </v>
          </cell>
          <cell r="C251">
            <v>68</v>
          </cell>
          <cell r="K251">
            <v>0</v>
          </cell>
          <cell r="L251" t="str">
            <v>2cf</v>
          </cell>
          <cell r="M251">
            <v>1.4285714285714286E-3</v>
          </cell>
        </row>
        <row r="252">
          <cell r="A252" t="str">
            <v>CF432r</v>
          </cell>
          <cell r="B252" t="str">
            <v xml:space="preserve">Existing 4 lamp 32 watt CF32 recessed fixture </v>
          </cell>
          <cell r="C252">
            <v>132</v>
          </cell>
          <cell r="K252">
            <v>0</v>
          </cell>
          <cell r="L252" t="str">
            <v>4cf</v>
          </cell>
          <cell r="M252">
            <v>2.8571428571428571E-3</v>
          </cell>
        </row>
        <row r="253">
          <cell r="A253" t="str">
            <v>CF826r</v>
          </cell>
          <cell r="B253" t="str">
            <v xml:space="preserve">Existing 8 lamp 26 watt CF26 recessed fixture </v>
          </cell>
          <cell r="C253">
            <v>224</v>
          </cell>
          <cell r="K253">
            <v>0</v>
          </cell>
          <cell r="L253" t="str">
            <v>4cf</v>
          </cell>
          <cell r="M253">
            <v>5.7142857142857143E-3</v>
          </cell>
        </row>
        <row r="254">
          <cell r="A254" t="str">
            <v>CF242r</v>
          </cell>
          <cell r="B254" t="str">
            <v xml:space="preserve">Existing 2 lamp 42 watt CF42 recessed fixture </v>
          </cell>
          <cell r="C254">
            <v>90</v>
          </cell>
          <cell r="K254">
            <v>0</v>
          </cell>
          <cell r="L254" t="str">
            <v>2cf</v>
          </cell>
          <cell r="M254">
            <v>1.4285714285714286E-3</v>
          </cell>
        </row>
        <row r="255">
          <cell r="A255" t="str">
            <v>CF226xw</v>
          </cell>
          <cell r="B255" t="str">
            <v xml:space="preserve">Existing 2 lamp 26 watt CF26 wall mtd fixture </v>
          </cell>
          <cell r="C255">
            <v>56</v>
          </cell>
          <cell r="K255">
            <v>0</v>
          </cell>
          <cell r="L255" t="str">
            <v>2cf</v>
          </cell>
          <cell r="M255">
            <v>1.4285714285714286E-3</v>
          </cell>
        </row>
        <row r="256">
          <cell r="A256" t="str">
            <v>CF226xr</v>
          </cell>
          <cell r="B256" t="str">
            <v xml:space="preserve">Existing 2 lamp 26 watt CF26x recessed fixture </v>
          </cell>
          <cell r="C256">
            <v>56</v>
          </cell>
          <cell r="K256">
            <v>0</v>
          </cell>
          <cell r="L256" t="str">
            <v>2cf</v>
          </cell>
          <cell r="M256">
            <v>1.4285714285714286E-3</v>
          </cell>
        </row>
        <row r="257">
          <cell r="A257" t="str">
            <v>CF832r</v>
          </cell>
          <cell r="B257" t="str">
            <v>Existing 8 lamp 32 watt CF32 recessed fixture</v>
          </cell>
          <cell r="C257">
            <v>264</v>
          </cell>
          <cell r="K257">
            <v>0</v>
          </cell>
          <cell r="L257" t="str">
            <v>4cf</v>
          </cell>
          <cell r="M257">
            <v>5.7142857142857143E-3</v>
          </cell>
        </row>
        <row r="258">
          <cell r="A258" t="str">
            <v>CF32r</v>
          </cell>
          <cell r="B258" t="str">
            <v>Existing 1 lamp 32 watt CF32 recessed fixture</v>
          </cell>
          <cell r="C258">
            <v>34</v>
          </cell>
          <cell r="K258">
            <v>0</v>
          </cell>
          <cell r="L258" t="str">
            <v>1cf</v>
          </cell>
          <cell r="M258">
            <v>7.1428571428571429E-4</v>
          </cell>
        </row>
        <row r="259">
          <cell r="A259" t="str">
            <v>CF42r</v>
          </cell>
          <cell r="B259" t="str">
            <v xml:space="preserve">Existing 1 lamp 42 watt CF42 recessed fixture </v>
          </cell>
          <cell r="C259">
            <v>45</v>
          </cell>
          <cell r="K259">
            <v>0</v>
          </cell>
          <cell r="L259" t="str">
            <v>1cf</v>
          </cell>
          <cell r="M259">
            <v>7.1428571428571429E-4</v>
          </cell>
        </row>
        <row r="260">
          <cell r="A260" t="str">
            <v>CF42w</v>
          </cell>
          <cell r="B260" t="str">
            <v xml:space="preserve">Existing 1 lamp 42 watt CF42 wall mtd fixture </v>
          </cell>
          <cell r="C260">
            <v>45</v>
          </cell>
          <cell r="K260">
            <v>0</v>
          </cell>
          <cell r="L260" t="str">
            <v>1cf</v>
          </cell>
          <cell r="M260">
            <v>7.1428571428571429E-4</v>
          </cell>
        </row>
        <row r="261">
          <cell r="A261" t="str">
            <v>CF13si</v>
          </cell>
          <cell r="B261" t="str">
            <v>Existing 13 watt compact fluorescent med based screw-in lamp</v>
          </cell>
          <cell r="C261">
            <v>13</v>
          </cell>
          <cell r="K261">
            <v>0</v>
          </cell>
          <cell r="L261" t="str">
            <v>1cf</v>
          </cell>
          <cell r="M261">
            <v>7.1428571428571429E-4</v>
          </cell>
        </row>
        <row r="262">
          <cell r="A262" t="str">
            <v>CF15si</v>
          </cell>
          <cell r="B262" t="str">
            <v>Existing 15 watt compact fluorescent med based screw-in lamp</v>
          </cell>
          <cell r="C262">
            <v>15</v>
          </cell>
          <cell r="K262">
            <v>0</v>
          </cell>
          <cell r="L262" t="str">
            <v>1cf</v>
          </cell>
          <cell r="M262">
            <v>7.1428571428571429E-4</v>
          </cell>
        </row>
        <row r="263">
          <cell r="A263" t="str">
            <v>CF20si</v>
          </cell>
          <cell r="B263" t="str">
            <v>Existing 20 watt compact fluorescent med based screw-in lamp</v>
          </cell>
          <cell r="C263">
            <v>20</v>
          </cell>
          <cell r="K263">
            <v>0</v>
          </cell>
          <cell r="L263" t="str">
            <v>1cf</v>
          </cell>
          <cell r="M263">
            <v>7.1428571428571429E-4</v>
          </cell>
        </row>
        <row r="264">
          <cell r="A264" t="str">
            <v>CF18si</v>
          </cell>
          <cell r="B264" t="str">
            <v>Existing 18 watt compact fluorescent med based screw-in lamp</v>
          </cell>
          <cell r="C264">
            <v>20</v>
          </cell>
          <cell r="K264">
            <v>0</v>
          </cell>
          <cell r="L264" t="str">
            <v>1cf</v>
          </cell>
          <cell r="M264">
            <v>7.1428571428571429E-4</v>
          </cell>
        </row>
        <row r="265">
          <cell r="A265" t="str">
            <v>CF42si</v>
          </cell>
          <cell r="B265" t="str">
            <v>Existing 42 watt compact fluorescent med based screw-in lamp</v>
          </cell>
          <cell r="C265">
            <v>42</v>
          </cell>
          <cell r="K265">
            <v>0</v>
          </cell>
          <cell r="L265" t="str">
            <v>1cf</v>
          </cell>
          <cell r="M265">
            <v>7.1428571428571429E-4</v>
          </cell>
        </row>
        <row r="266">
          <cell r="A266" t="str">
            <v>CF23si</v>
          </cell>
          <cell r="B266" t="str">
            <v>Existing 23 watt compact fluorescent med based screw-in lamp</v>
          </cell>
          <cell r="C266">
            <v>25</v>
          </cell>
          <cell r="K266">
            <v>0</v>
          </cell>
          <cell r="L266" t="str">
            <v>1cf</v>
          </cell>
          <cell r="M266">
            <v>7.1428571428571429E-4</v>
          </cell>
        </row>
        <row r="267">
          <cell r="A267" t="str">
            <v>CF28si</v>
          </cell>
          <cell r="B267" t="str">
            <v>Existing 28 watt compact fluorescent med based screw-in lamp</v>
          </cell>
          <cell r="C267">
            <v>28</v>
          </cell>
          <cell r="K267">
            <v>0</v>
          </cell>
          <cell r="L267" t="str">
            <v>1cf</v>
          </cell>
          <cell r="M267">
            <v>7.1428571428571429E-4</v>
          </cell>
        </row>
        <row r="268">
          <cell r="A268" t="str">
            <v>CF13R30si</v>
          </cell>
          <cell r="B268" t="str">
            <v>Existing 13 watt R30 compact fluorescent med based screw-in lamp</v>
          </cell>
          <cell r="C268">
            <v>13</v>
          </cell>
          <cell r="K268">
            <v>0</v>
          </cell>
          <cell r="L268" t="str">
            <v>1cf</v>
          </cell>
          <cell r="M268">
            <v>7.1428571428571429E-4</v>
          </cell>
        </row>
        <row r="269">
          <cell r="A269" t="str">
            <v>CF15R30si</v>
          </cell>
          <cell r="B269" t="str">
            <v>Existing 15 watt R30compact fluorescent med based screw-in lamp</v>
          </cell>
          <cell r="C269">
            <v>15</v>
          </cell>
          <cell r="K269">
            <v>0</v>
          </cell>
          <cell r="L269" t="str">
            <v>1cf</v>
          </cell>
          <cell r="M269">
            <v>7.1428571428571429E-4</v>
          </cell>
        </row>
        <row r="270">
          <cell r="A270" t="str">
            <v>CF20R30si</v>
          </cell>
          <cell r="B270" t="str">
            <v>Existing 20 watt R30 compact fluorescent med based screw-in lamp</v>
          </cell>
          <cell r="C270">
            <v>20</v>
          </cell>
          <cell r="K270">
            <v>0</v>
          </cell>
          <cell r="L270" t="str">
            <v>1cf</v>
          </cell>
          <cell r="M270">
            <v>7.1428571428571429E-4</v>
          </cell>
        </row>
        <row r="271">
          <cell r="A271" t="str">
            <v>CF28R30si</v>
          </cell>
          <cell r="B271" t="str">
            <v>Existing 28 watt R30 compact fluorescent med based screw-in lamp</v>
          </cell>
          <cell r="C271">
            <v>28</v>
          </cell>
          <cell r="K271">
            <v>0</v>
          </cell>
          <cell r="L271" t="str">
            <v>1cf</v>
          </cell>
          <cell r="M271">
            <v>7.1428571428571429E-4</v>
          </cell>
        </row>
        <row r="272">
          <cell r="A272" t="str">
            <v>CF215si</v>
          </cell>
          <cell r="B272" t="str">
            <v>Existing (2) 15 watt compact fluorescent med based screw-in lamps</v>
          </cell>
          <cell r="C272">
            <v>30</v>
          </cell>
          <cell r="K272">
            <v>0</v>
          </cell>
          <cell r="L272" t="str">
            <v>2cf</v>
          </cell>
          <cell r="M272">
            <v>1.4285714285714286E-3</v>
          </cell>
        </row>
        <row r="273">
          <cell r="A273" t="str">
            <v>CF220si</v>
          </cell>
          <cell r="B273" t="str">
            <v>Existing (2) 20 watt compact fluorescent med based screw-in lamps</v>
          </cell>
          <cell r="C273">
            <v>40</v>
          </cell>
          <cell r="K273">
            <v>0</v>
          </cell>
          <cell r="L273" t="str">
            <v>2cf</v>
          </cell>
          <cell r="M273">
            <v>1.4285714285714286E-3</v>
          </cell>
        </row>
        <row r="274">
          <cell r="A274" t="str">
            <v>CF228si</v>
          </cell>
          <cell r="B274" t="str">
            <v>Existing (2) 28 watt compact fluorescent med based screw-in lamps</v>
          </cell>
          <cell r="C274">
            <v>56</v>
          </cell>
          <cell r="K274">
            <v>0</v>
          </cell>
          <cell r="L274" t="str">
            <v>2cf</v>
          </cell>
          <cell r="M274">
            <v>1.4285714285714286E-3</v>
          </cell>
        </row>
        <row r="275">
          <cell r="A275" t="str">
            <v>CF32si</v>
          </cell>
          <cell r="B275" t="str">
            <v>Existing fixture w/32 watt compact fluorescent med based screw-in lamp</v>
          </cell>
          <cell r="C275">
            <v>32</v>
          </cell>
          <cell r="K275">
            <v>0</v>
          </cell>
          <cell r="L275" t="str">
            <v>1cf</v>
          </cell>
          <cell r="M275">
            <v>7.1428571428571429E-4</v>
          </cell>
        </row>
        <row r="276">
          <cell r="A276" t="str">
            <v>sfexit2T56</v>
          </cell>
          <cell r="B276" t="str">
            <v>Existing single face Exit sign w/ 2T5 6watt Flourescent lamps</v>
          </cell>
          <cell r="C276">
            <v>15</v>
          </cell>
          <cell r="K276">
            <v>0</v>
          </cell>
          <cell r="L276" t="str">
            <v>exit fl</v>
          </cell>
          <cell r="M276">
            <v>1.4285714285714286E-3</v>
          </cell>
        </row>
        <row r="277">
          <cell r="A277" t="str">
            <v>dfexit2T56</v>
          </cell>
          <cell r="B277" t="str">
            <v>Existing double face Exit sign w/ 2T5 6watt Flourescent lamps</v>
          </cell>
          <cell r="C277">
            <v>15</v>
          </cell>
          <cell r="K277">
            <v>0</v>
          </cell>
          <cell r="L277" t="str">
            <v>exit fl</v>
          </cell>
          <cell r="M277">
            <v>1.4285714285714286E-3</v>
          </cell>
        </row>
        <row r="278">
          <cell r="A278" t="str">
            <v>sfbexit2T56</v>
          </cell>
          <cell r="B278" t="str">
            <v>Existing single face Exit sign w/ 2T5 6watt Flourescent lamps w/ battery</v>
          </cell>
          <cell r="C278">
            <v>15</v>
          </cell>
          <cell r="K278">
            <v>0</v>
          </cell>
          <cell r="L278" t="str">
            <v>exit fl</v>
          </cell>
          <cell r="M278">
            <v>1.4285714285714286E-3</v>
          </cell>
        </row>
        <row r="279">
          <cell r="A279" t="str">
            <v>dfbexit2T56</v>
          </cell>
          <cell r="B279" t="str">
            <v>Existing double face Exit sign w/ 2T5 6watt Flourescent lamps w/battery</v>
          </cell>
          <cell r="C279">
            <v>15</v>
          </cell>
          <cell r="K279">
            <v>0</v>
          </cell>
          <cell r="L279" t="str">
            <v>exit fl</v>
          </cell>
          <cell r="M279">
            <v>1.4285714285714286E-3</v>
          </cell>
        </row>
        <row r="280">
          <cell r="A280" t="str">
            <v>sfrexit2T56</v>
          </cell>
          <cell r="B280" t="str">
            <v>Existing single face recessed Exit sign w/ 2T5 6watt Flourescent lamps</v>
          </cell>
          <cell r="C280">
            <v>15</v>
          </cell>
          <cell r="K280">
            <v>0</v>
          </cell>
          <cell r="L280" t="str">
            <v>exit fl</v>
          </cell>
          <cell r="M280">
            <v>1.4285714285714286E-3</v>
          </cell>
        </row>
        <row r="281">
          <cell r="A281" t="str">
            <v>sfrbexit2T56</v>
          </cell>
          <cell r="B281" t="str">
            <v>Existing single face recessed Exit sign w/ 2T5 6watt Flourescent lamps w/ battery</v>
          </cell>
          <cell r="C281">
            <v>15</v>
          </cell>
          <cell r="K281">
            <v>0</v>
          </cell>
          <cell r="L281" t="str">
            <v>exit fl</v>
          </cell>
          <cell r="M281">
            <v>1.4285714285714286E-3</v>
          </cell>
        </row>
        <row r="282">
          <cell r="A282" t="str">
            <v>sfexit2TT5</v>
          </cell>
          <cell r="B282" t="str">
            <v>Existing single face Exit sign w/ 2TT 5watt Flourescent lamps</v>
          </cell>
          <cell r="C282">
            <v>10</v>
          </cell>
          <cell r="K282">
            <v>0</v>
          </cell>
          <cell r="L282" t="str">
            <v>exit fl</v>
          </cell>
          <cell r="M282">
            <v>1.4285714285714286E-3</v>
          </cell>
        </row>
        <row r="283">
          <cell r="A283" t="str">
            <v>dfexit2TT5</v>
          </cell>
          <cell r="B283" t="str">
            <v>Existing double face Exit sign w/ 2TT 5watt Flourescent lamps</v>
          </cell>
          <cell r="C283">
            <v>10</v>
          </cell>
          <cell r="K283">
            <v>0</v>
          </cell>
          <cell r="L283" t="str">
            <v>exit fl</v>
          </cell>
          <cell r="M283">
            <v>1.4285714285714286E-3</v>
          </cell>
        </row>
        <row r="284">
          <cell r="A284" t="str">
            <v>exit2CF7</v>
          </cell>
          <cell r="B284" t="str">
            <v>Existing single face Exit sign w/ 2 CF7watt Flourescent lamps</v>
          </cell>
          <cell r="C284">
            <v>14</v>
          </cell>
          <cell r="K284">
            <v>0</v>
          </cell>
          <cell r="L284" t="str">
            <v>exit fl</v>
          </cell>
          <cell r="M284">
            <v>1.4285714285714286E-3</v>
          </cell>
        </row>
        <row r="285">
          <cell r="A285" t="str">
            <v>exit2CF5</v>
          </cell>
          <cell r="B285" t="str">
            <v>Existing single face Exit sign w/ 2 CF5watt Flourescent lamps</v>
          </cell>
          <cell r="C285">
            <v>14.6</v>
          </cell>
          <cell r="K285">
            <v>0</v>
          </cell>
          <cell r="L285" t="str">
            <v>exit fl</v>
          </cell>
          <cell r="M285">
            <v>1.4285714285714286E-3</v>
          </cell>
        </row>
        <row r="286">
          <cell r="A286" t="str">
            <v>sfexit220inc</v>
          </cell>
          <cell r="B286" t="str">
            <v>Existing single face Exit sign w/ 2-20w incandescent lamps</v>
          </cell>
          <cell r="C286">
            <v>40</v>
          </cell>
          <cell r="K286">
            <v>0</v>
          </cell>
          <cell r="L286" t="str">
            <v>exit inc</v>
          </cell>
          <cell r="M286">
            <v>5.0000000000000001E-4</v>
          </cell>
        </row>
        <row r="287">
          <cell r="A287" t="str">
            <v>dfexit220inc</v>
          </cell>
          <cell r="B287" t="str">
            <v>Existing double face Exit sign w/ 2-20w incandescent lamps</v>
          </cell>
          <cell r="C287">
            <v>40</v>
          </cell>
          <cell r="K287">
            <v>0</v>
          </cell>
          <cell r="L287" t="str">
            <v>exit inc</v>
          </cell>
          <cell r="M287">
            <v>5.0000000000000001E-4</v>
          </cell>
        </row>
        <row r="288">
          <cell r="A288" t="str">
            <v>emexit215inc</v>
          </cell>
          <cell r="B288" t="str">
            <v>Existing universal Exit sign w/ 2-15w incandescent lamps and EM battery</v>
          </cell>
          <cell r="C288">
            <v>30</v>
          </cell>
          <cell r="K288">
            <v>0</v>
          </cell>
          <cell r="L288" t="str">
            <v>exit inc</v>
          </cell>
          <cell r="M288">
            <v>5.0000000000000001E-4</v>
          </cell>
        </row>
        <row r="289">
          <cell r="A289" t="str">
            <v>emexit210inc</v>
          </cell>
          <cell r="B289" t="str">
            <v>Existing universal Exit sign w/ 2-10w incandescent lamps and EM battery</v>
          </cell>
          <cell r="C289">
            <v>20</v>
          </cell>
          <cell r="K289">
            <v>0</v>
          </cell>
          <cell r="L289" t="str">
            <v>exit inc</v>
          </cell>
          <cell r="M289">
            <v>5.0000000000000001E-4</v>
          </cell>
        </row>
        <row r="290">
          <cell r="A290" t="str">
            <v>exit215inc</v>
          </cell>
          <cell r="B290" t="str">
            <v xml:space="preserve">Existing universal Exit sign w/ 2-15w incandescent lamps </v>
          </cell>
          <cell r="C290">
            <v>30</v>
          </cell>
          <cell r="K290">
            <v>0</v>
          </cell>
          <cell r="L290" t="str">
            <v>exit inc</v>
          </cell>
          <cell r="M290">
            <v>5.0000000000000001E-4</v>
          </cell>
        </row>
        <row r="291">
          <cell r="A291" t="str">
            <v>sfrexit220inc</v>
          </cell>
          <cell r="B291" t="str">
            <v>Existing single face recessed  Exit sign w/ 2-20w incandescent lamps</v>
          </cell>
          <cell r="C291">
            <v>40</v>
          </cell>
          <cell r="K291">
            <v>0</v>
          </cell>
          <cell r="L291" t="str">
            <v>exit inc</v>
          </cell>
          <cell r="M291">
            <v>5.0000000000000001E-4</v>
          </cell>
        </row>
        <row r="292">
          <cell r="A292" t="str">
            <v>sfbexit220inc</v>
          </cell>
          <cell r="B292" t="str">
            <v>Existing single face Exit sign w/ 2-20w incandescent lamps w/ battery</v>
          </cell>
          <cell r="C292">
            <v>40</v>
          </cell>
          <cell r="K292">
            <v>0</v>
          </cell>
          <cell r="L292" t="str">
            <v>exit inc</v>
          </cell>
          <cell r="M292">
            <v>5.0000000000000001E-4</v>
          </cell>
        </row>
        <row r="293">
          <cell r="A293" t="str">
            <v>dfbexit220inc</v>
          </cell>
          <cell r="B293" t="str">
            <v>Existing double face Exit sign w/ 2-20w incandescent lamps w/ battery</v>
          </cell>
          <cell r="C293">
            <v>40</v>
          </cell>
          <cell r="K293">
            <v>0</v>
          </cell>
          <cell r="L293" t="str">
            <v>exit inc</v>
          </cell>
          <cell r="M293">
            <v>5.0000000000000001E-4</v>
          </cell>
        </row>
        <row r="294">
          <cell r="A294" t="str">
            <v>sfrbexit220inc</v>
          </cell>
          <cell r="B294" t="str">
            <v>Existing single face recessed  Exit sign w/ 2-20w incandescent lamps w/ battery</v>
          </cell>
          <cell r="C294">
            <v>40</v>
          </cell>
          <cell r="K294">
            <v>0</v>
          </cell>
          <cell r="L294" t="str">
            <v>exit inc</v>
          </cell>
          <cell r="M294">
            <v>5.0000000000000001E-4</v>
          </cell>
        </row>
        <row r="295">
          <cell r="A295" t="str">
            <v>LEDexit</v>
          </cell>
          <cell r="B295" t="str">
            <v>Existing aluminum LED exit sign</v>
          </cell>
          <cell r="C295">
            <v>3</v>
          </cell>
          <cell r="K295">
            <v>0</v>
          </cell>
          <cell r="L295" t="str">
            <v>exit LED</v>
          </cell>
          <cell r="M295">
            <v>0</v>
          </cell>
        </row>
        <row r="296">
          <cell r="A296" t="str">
            <v>emLEDexit</v>
          </cell>
          <cell r="B296" t="str">
            <v>Existing aluminum LED exit sign w/EM battery</v>
          </cell>
          <cell r="C296">
            <v>3</v>
          </cell>
          <cell r="K296">
            <v>0</v>
          </cell>
          <cell r="L296" t="str">
            <v>exit LED</v>
          </cell>
          <cell r="M296">
            <v>0</v>
          </cell>
        </row>
        <row r="297">
          <cell r="A297" t="str">
            <v>LEDpexit</v>
          </cell>
          <cell r="B297" t="str">
            <v>Existing plastic LED exit sign</v>
          </cell>
          <cell r="C297">
            <v>3</v>
          </cell>
          <cell r="K297">
            <v>0</v>
          </cell>
          <cell r="L297" t="str">
            <v>exit LED</v>
          </cell>
          <cell r="M297">
            <v>0</v>
          </cell>
        </row>
        <row r="298">
          <cell r="A298" t="str">
            <v>kitLEDexit</v>
          </cell>
          <cell r="B298" t="str">
            <v>Existing exit sign single face w/LED kit</v>
          </cell>
          <cell r="C298">
            <v>3</v>
          </cell>
          <cell r="K298">
            <v>0</v>
          </cell>
          <cell r="L298" t="str">
            <v>exit LED</v>
          </cell>
          <cell r="M298">
            <v>0</v>
          </cell>
        </row>
        <row r="299">
          <cell r="A299" t="str">
            <v>dfkitLEDexit</v>
          </cell>
          <cell r="B299" t="str">
            <v>Existing exit sign double face w/LED kit</v>
          </cell>
          <cell r="C299">
            <v>3</v>
          </cell>
          <cell r="K299">
            <v>0</v>
          </cell>
          <cell r="L299" t="str">
            <v>exit LED</v>
          </cell>
          <cell r="M299">
            <v>0</v>
          </cell>
        </row>
        <row r="300">
          <cell r="A300" t="str">
            <v>noexit</v>
          </cell>
          <cell r="B300" t="str">
            <v>No exit sign existing</v>
          </cell>
          <cell r="C300">
            <v>0</v>
          </cell>
          <cell r="K300">
            <v>0</v>
          </cell>
          <cell r="L300" t="str">
            <v>none</v>
          </cell>
          <cell r="M300">
            <v>0</v>
          </cell>
        </row>
        <row r="301">
          <cell r="A301" t="str">
            <v>Inc40s</v>
          </cell>
          <cell r="B301" t="str">
            <v>Existing 40W incandescent recessed fixture</v>
          </cell>
          <cell r="C301">
            <v>40</v>
          </cell>
          <cell r="K301">
            <v>0</v>
          </cell>
          <cell r="L301" t="str">
            <v>1I</v>
          </cell>
          <cell r="M301">
            <v>1.1428571428571429E-3</v>
          </cell>
        </row>
        <row r="302">
          <cell r="A302" t="str">
            <v>Inc34s</v>
          </cell>
          <cell r="B302" t="str">
            <v>Existing 34W incandescent recessed fixture</v>
          </cell>
          <cell r="C302">
            <v>34</v>
          </cell>
          <cell r="K302">
            <v>0</v>
          </cell>
          <cell r="L302" t="str">
            <v>1I</v>
          </cell>
          <cell r="M302">
            <v>1.1428571428571429E-3</v>
          </cell>
        </row>
        <row r="303">
          <cell r="A303" t="str">
            <v>Inc60r</v>
          </cell>
          <cell r="B303" t="str">
            <v>Existing 60W incandescent recessed fixture</v>
          </cell>
          <cell r="C303">
            <v>60</v>
          </cell>
          <cell r="K303">
            <v>0</v>
          </cell>
          <cell r="L303" t="str">
            <v>1I</v>
          </cell>
          <cell r="M303">
            <v>1.1428571428571429E-3</v>
          </cell>
        </row>
        <row r="304">
          <cell r="A304" t="str">
            <v>Inc60s</v>
          </cell>
          <cell r="B304" t="str">
            <v>Existing 60W incandescent ceiling mtd fixture</v>
          </cell>
          <cell r="C304">
            <v>60</v>
          </cell>
          <cell r="K304">
            <v>0</v>
          </cell>
          <cell r="L304" t="str">
            <v>1I</v>
          </cell>
          <cell r="M304">
            <v>1.1428571428571429E-3</v>
          </cell>
        </row>
        <row r="305">
          <cell r="A305" t="str">
            <v>Inc60dr</v>
          </cell>
          <cell r="B305" t="str">
            <v>Existing 60W incandescent fixture on dimmer</v>
          </cell>
          <cell r="C305">
            <v>60</v>
          </cell>
          <cell r="K305">
            <v>0</v>
          </cell>
          <cell r="L305" t="str">
            <v>1I</v>
          </cell>
          <cell r="M305">
            <v>1.1428571428571429E-3</v>
          </cell>
        </row>
        <row r="306">
          <cell r="A306" t="str">
            <v>Inc60w</v>
          </cell>
          <cell r="B306" t="str">
            <v>Existing 60W incandescent wall mtd fixture</v>
          </cell>
          <cell r="C306">
            <v>60</v>
          </cell>
          <cell r="K306">
            <v>0</v>
          </cell>
          <cell r="L306" t="str">
            <v>1I</v>
          </cell>
          <cell r="M306">
            <v>1.1428571428571429E-3</v>
          </cell>
        </row>
        <row r="307">
          <cell r="A307" t="str">
            <v>Inc60p</v>
          </cell>
          <cell r="B307" t="str">
            <v>Existing 60W incandescent pendant mtd fixture</v>
          </cell>
          <cell r="C307">
            <v>60</v>
          </cell>
          <cell r="K307">
            <v>0</v>
          </cell>
          <cell r="L307" t="str">
            <v>1I</v>
          </cell>
          <cell r="M307">
            <v>1.1428571428571429E-3</v>
          </cell>
        </row>
        <row r="308">
          <cell r="A308" t="str">
            <v>Inc75r</v>
          </cell>
          <cell r="B308" t="str">
            <v>Existing 75W incandescent recessed fixture</v>
          </cell>
          <cell r="C308">
            <v>75</v>
          </cell>
          <cell r="K308">
            <v>0</v>
          </cell>
          <cell r="L308" t="str">
            <v>1I</v>
          </cell>
          <cell r="M308">
            <v>1.1428571428571429E-3</v>
          </cell>
        </row>
        <row r="309">
          <cell r="A309" t="str">
            <v>Inc75s</v>
          </cell>
          <cell r="B309" t="str">
            <v>Existing 75W incandescent ceiling mtd fixture</v>
          </cell>
          <cell r="C309">
            <v>75</v>
          </cell>
          <cell r="K309">
            <v>0</v>
          </cell>
          <cell r="L309" t="str">
            <v>1I</v>
          </cell>
          <cell r="M309">
            <v>1.1428571428571429E-3</v>
          </cell>
        </row>
        <row r="310">
          <cell r="A310" t="str">
            <v>Inc75w</v>
          </cell>
          <cell r="B310" t="str">
            <v>Existing 75W incandescent wall mtd fixture</v>
          </cell>
          <cell r="C310">
            <v>75</v>
          </cell>
          <cell r="K310">
            <v>0</v>
          </cell>
          <cell r="L310" t="str">
            <v>1I</v>
          </cell>
          <cell r="M310">
            <v>1.1428571428571429E-3</v>
          </cell>
        </row>
        <row r="311">
          <cell r="A311" t="str">
            <v>Inc75p</v>
          </cell>
          <cell r="B311" t="str">
            <v>Existing 75W incandescent pendant mtd fixture</v>
          </cell>
          <cell r="C311">
            <v>75</v>
          </cell>
          <cell r="K311">
            <v>0</v>
          </cell>
          <cell r="L311" t="str">
            <v>1I</v>
          </cell>
          <cell r="M311">
            <v>1.1428571428571429E-3</v>
          </cell>
        </row>
        <row r="312">
          <cell r="A312" t="str">
            <v>Inc100r</v>
          </cell>
          <cell r="B312" t="str">
            <v>Existing 100W incandescent recessed fixture</v>
          </cell>
          <cell r="C312">
            <v>100</v>
          </cell>
          <cell r="K312">
            <v>0</v>
          </cell>
          <cell r="L312" t="str">
            <v>1I</v>
          </cell>
          <cell r="M312">
            <v>1.1428571428571429E-3</v>
          </cell>
        </row>
        <row r="313">
          <cell r="A313" t="str">
            <v>Inc100dr</v>
          </cell>
          <cell r="B313" t="str">
            <v>Existing 100W incandescent recessed fixture on dimmer</v>
          </cell>
          <cell r="C313">
            <v>100</v>
          </cell>
          <cell r="K313">
            <v>0</v>
          </cell>
          <cell r="L313" t="str">
            <v>1I</v>
          </cell>
          <cell r="M313">
            <v>1.1428571428571429E-3</v>
          </cell>
        </row>
        <row r="314">
          <cell r="A314" t="str">
            <v>Inc100s</v>
          </cell>
          <cell r="B314" t="str">
            <v>Existing 100W incandescent ceiling mtd fixture</v>
          </cell>
          <cell r="C314">
            <v>101</v>
          </cell>
          <cell r="K314">
            <v>0</v>
          </cell>
          <cell r="L314" t="str">
            <v>1I</v>
          </cell>
          <cell r="M314">
            <v>1.1428571428571429E-3</v>
          </cell>
        </row>
        <row r="315">
          <cell r="A315" t="str">
            <v>Inc100w</v>
          </cell>
          <cell r="B315" t="str">
            <v>Existing 100W incandescent wall mtd fixture</v>
          </cell>
          <cell r="C315">
            <v>100</v>
          </cell>
          <cell r="K315">
            <v>0</v>
          </cell>
          <cell r="L315" t="str">
            <v>1I</v>
          </cell>
          <cell r="M315">
            <v>1.1428571428571429E-3</v>
          </cell>
        </row>
        <row r="316">
          <cell r="A316" t="str">
            <v>Inc100p</v>
          </cell>
          <cell r="B316" t="str">
            <v>Existing 100W incandescent pendant mtd fixture</v>
          </cell>
          <cell r="C316">
            <v>100</v>
          </cell>
          <cell r="K316">
            <v>0</v>
          </cell>
          <cell r="L316" t="str">
            <v>1I</v>
          </cell>
          <cell r="M316">
            <v>1.1428571428571429E-3</v>
          </cell>
        </row>
        <row r="317">
          <cell r="A317" t="str">
            <v>Inc150r</v>
          </cell>
          <cell r="B317" t="str">
            <v>Existing 150W incandescent recessed fixture</v>
          </cell>
          <cell r="C317">
            <v>150</v>
          </cell>
          <cell r="K317">
            <v>0</v>
          </cell>
          <cell r="L317" t="str">
            <v>1I</v>
          </cell>
          <cell r="M317">
            <v>1.1428571428571429E-3</v>
          </cell>
        </row>
        <row r="318">
          <cell r="A318" t="str">
            <v>Inc150s</v>
          </cell>
          <cell r="B318" t="str">
            <v>Existing 150W incandescent ceiling mtd fixture</v>
          </cell>
          <cell r="C318">
            <v>150</v>
          </cell>
          <cell r="K318">
            <v>0</v>
          </cell>
          <cell r="L318" t="str">
            <v>1I</v>
          </cell>
          <cell r="M318">
            <v>1.1428571428571429E-3</v>
          </cell>
        </row>
        <row r="319">
          <cell r="A319" t="str">
            <v>Inc150w</v>
          </cell>
          <cell r="B319" t="str">
            <v>Existing 150W incandescent wall mtd fixture</v>
          </cell>
          <cell r="C319">
            <v>150</v>
          </cell>
          <cell r="K319">
            <v>0</v>
          </cell>
          <cell r="L319" t="str">
            <v>1I</v>
          </cell>
          <cell r="M319">
            <v>1.1428571428571429E-3</v>
          </cell>
        </row>
        <row r="320">
          <cell r="A320" t="str">
            <v>Inc150p</v>
          </cell>
          <cell r="B320" t="str">
            <v>Existing 150W incandescent pendant mtd fixture</v>
          </cell>
          <cell r="C320">
            <v>150</v>
          </cell>
          <cell r="K320">
            <v>0</v>
          </cell>
          <cell r="L320" t="str">
            <v>1I</v>
          </cell>
          <cell r="M320">
            <v>1.1428571428571429E-3</v>
          </cell>
        </row>
        <row r="321">
          <cell r="A321" t="str">
            <v>Inc200p</v>
          </cell>
          <cell r="B321" t="str">
            <v>Existing 200W incandescent pendant mtd fixture</v>
          </cell>
          <cell r="C321">
            <v>200</v>
          </cell>
          <cell r="K321">
            <v>0</v>
          </cell>
          <cell r="L321" t="str">
            <v>1I</v>
          </cell>
          <cell r="M321">
            <v>1.1428571428571429E-3</v>
          </cell>
        </row>
        <row r="322">
          <cell r="A322" t="str">
            <v>Inc200s</v>
          </cell>
          <cell r="B322" t="str">
            <v>Existing 200W incandescent surface mtd fixture</v>
          </cell>
          <cell r="C322">
            <v>195</v>
          </cell>
          <cell r="K322">
            <v>0</v>
          </cell>
          <cell r="L322" t="str">
            <v>1I</v>
          </cell>
          <cell r="M322">
            <v>1.1428571428571429E-3</v>
          </cell>
        </row>
        <row r="323">
          <cell r="A323" t="str">
            <v>Inc300s</v>
          </cell>
          <cell r="B323" t="str">
            <v>Existing 300W incandescent ceiling mtd fixture</v>
          </cell>
          <cell r="C323">
            <v>300</v>
          </cell>
          <cell r="K323">
            <v>0</v>
          </cell>
          <cell r="L323" t="str">
            <v>1I</v>
          </cell>
          <cell r="M323">
            <v>1.1428571428571429E-3</v>
          </cell>
        </row>
        <row r="324">
          <cell r="A324" t="str">
            <v>Inc300p</v>
          </cell>
          <cell r="B324" t="str">
            <v>Existing 300W incandescent pendant mtd fixture</v>
          </cell>
          <cell r="C324">
            <v>300</v>
          </cell>
          <cell r="K324">
            <v>0</v>
          </cell>
          <cell r="L324" t="str">
            <v>1I</v>
          </cell>
          <cell r="M324">
            <v>1.1428571428571429E-3</v>
          </cell>
        </row>
        <row r="325">
          <cell r="A325" t="str">
            <v>Inc300w</v>
          </cell>
          <cell r="B325" t="str">
            <v>Existing 300W incandescent wall mtd fixture</v>
          </cell>
          <cell r="C325">
            <v>300</v>
          </cell>
          <cell r="K325">
            <v>0</v>
          </cell>
          <cell r="L325" t="str">
            <v>1I</v>
          </cell>
          <cell r="M325">
            <v>1.1428571428571429E-3</v>
          </cell>
        </row>
        <row r="326">
          <cell r="A326" t="str">
            <v>Inc300r</v>
          </cell>
          <cell r="B326" t="str">
            <v>Existing 300W incandescent recessed fixture</v>
          </cell>
          <cell r="C326">
            <v>277</v>
          </cell>
          <cell r="K326">
            <v>0</v>
          </cell>
          <cell r="L326" t="str">
            <v>1I</v>
          </cell>
          <cell r="M326">
            <v>3.4285714285714288E-3</v>
          </cell>
        </row>
        <row r="327">
          <cell r="A327" t="str">
            <v>Inc500r</v>
          </cell>
          <cell r="B327" t="str">
            <v>Existing 500W incandescent recessed fixture</v>
          </cell>
          <cell r="C327">
            <v>445</v>
          </cell>
          <cell r="K327">
            <v>0</v>
          </cell>
          <cell r="L327" t="str">
            <v>1I</v>
          </cell>
          <cell r="M327">
            <v>3.4285714285714288E-3</v>
          </cell>
        </row>
        <row r="328">
          <cell r="A328" t="str">
            <v>Inc260r</v>
          </cell>
          <cell r="B328" t="str">
            <v>Existing (2) 60W incandescent recessed fixture</v>
          </cell>
          <cell r="C328">
            <v>120</v>
          </cell>
          <cell r="K328">
            <v>0</v>
          </cell>
          <cell r="L328" t="str">
            <v>2I</v>
          </cell>
          <cell r="M328">
            <v>2.2857142857142859E-3</v>
          </cell>
        </row>
        <row r="329">
          <cell r="A329" t="str">
            <v>Inc260s</v>
          </cell>
          <cell r="B329" t="str">
            <v>Existing (2) 60W incandescent ceiling mtd fixture</v>
          </cell>
          <cell r="C329">
            <v>120</v>
          </cell>
          <cell r="K329">
            <v>0</v>
          </cell>
          <cell r="L329" t="str">
            <v>2i</v>
          </cell>
          <cell r="M329">
            <v>2.2857142857142859E-3</v>
          </cell>
        </row>
        <row r="330">
          <cell r="A330" t="str">
            <v>Inc260w</v>
          </cell>
          <cell r="B330" t="str">
            <v>Existing (2) 60W incandescent wall mtd fixture</v>
          </cell>
          <cell r="C330">
            <v>120</v>
          </cell>
          <cell r="K330">
            <v>0</v>
          </cell>
          <cell r="L330" t="str">
            <v>2i</v>
          </cell>
          <cell r="M330">
            <v>2.2857142857142859E-3</v>
          </cell>
        </row>
        <row r="331">
          <cell r="A331" t="str">
            <v>Inc225w</v>
          </cell>
          <cell r="B331" t="str">
            <v>Existing (2) 25W incandescent wall mtd fixture</v>
          </cell>
          <cell r="C331">
            <v>50</v>
          </cell>
          <cell r="K331">
            <v>0</v>
          </cell>
          <cell r="L331" t="str">
            <v>2i</v>
          </cell>
          <cell r="M331">
            <v>2.2857142857142859E-3</v>
          </cell>
        </row>
        <row r="332">
          <cell r="A332" t="str">
            <v>Inc960w</v>
          </cell>
          <cell r="B332" t="str">
            <v>Existing (9) 60W incandescent wall mtd fixture</v>
          </cell>
          <cell r="C332">
            <v>540</v>
          </cell>
          <cell r="K332">
            <v>0</v>
          </cell>
          <cell r="L332" t="str">
            <v>6i</v>
          </cell>
          <cell r="M332">
            <v>6.8571428571428568E-3</v>
          </cell>
        </row>
        <row r="333">
          <cell r="A333" t="str">
            <v>Inc260p</v>
          </cell>
          <cell r="B333" t="str">
            <v>Existing (2) 60W incandescent pendant mtd fixture</v>
          </cell>
          <cell r="C333">
            <v>120</v>
          </cell>
          <cell r="K333">
            <v>0</v>
          </cell>
          <cell r="L333" t="str">
            <v>2i</v>
          </cell>
          <cell r="M333">
            <v>2.2857142857142859E-3</v>
          </cell>
        </row>
        <row r="334">
          <cell r="A334" t="str">
            <v>Inc275r</v>
          </cell>
          <cell r="B334" t="str">
            <v>Existing (2) 75W incandescent recessed fixture</v>
          </cell>
          <cell r="C334">
            <v>150</v>
          </cell>
          <cell r="K334">
            <v>0</v>
          </cell>
          <cell r="L334" t="str">
            <v>2I</v>
          </cell>
          <cell r="M334">
            <v>2.2857142857142859E-3</v>
          </cell>
        </row>
        <row r="335">
          <cell r="A335" t="str">
            <v>Inc275s</v>
          </cell>
          <cell r="B335" t="str">
            <v>Existing (2) 75W incandescent ceiling mtd fixture</v>
          </cell>
          <cell r="C335">
            <v>150</v>
          </cell>
          <cell r="K335">
            <v>0</v>
          </cell>
          <cell r="L335" t="str">
            <v>2i</v>
          </cell>
          <cell r="M335">
            <v>2.2857142857142859E-3</v>
          </cell>
        </row>
        <row r="336">
          <cell r="A336" t="str">
            <v>Inc275w</v>
          </cell>
          <cell r="B336" t="str">
            <v>Existing (2) 75W incandescent wall mtd fixture</v>
          </cell>
          <cell r="C336">
            <v>150</v>
          </cell>
          <cell r="K336">
            <v>0</v>
          </cell>
          <cell r="L336" t="str">
            <v>2i</v>
          </cell>
          <cell r="M336">
            <v>2.2857142857142859E-3</v>
          </cell>
        </row>
        <row r="337">
          <cell r="A337" t="str">
            <v>Inc275p</v>
          </cell>
          <cell r="B337" t="str">
            <v>Existing (2) 75W incandescent pendant mtd fixture</v>
          </cell>
          <cell r="C337">
            <v>150</v>
          </cell>
          <cell r="K337">
            <v>0</v>
          </cell>
          <cell r="L337" t="str">
            <v>2i</v>
          </cell>
          <cell r="M337">
            <v>2.2857142857142859E-3</v>
          </cell>
        </row>
        <row r="338">
          <cell r="A338" t="str">
            <v>Inc2100r</v>
          </cell>
          <cell r="B338" t="str">
            <v>Existing (2) 100W incandescent recessed fixture</v>
          </cell>
          <cell r="C338">
            <v>200</v>
          </cell>
          <cell r="K338">
            <v>0</v>
          </cell>
          <cell r="L338" t="str">
            <v>2I</v>
          </cell>
          <cell r="M338">
            <v>2.2857142857142859E-3</v>
          </cell>
        </row>
        <row r="339">
          <cell r="A339" t="str">
            <v>Inc2100s</v>
          </cell>
          <cell r="B339" t="str">
            <v>Existing (2) 100W incandescent surface mtd fixture</v>
          </cell>
          <cell r="C339">
            <v>200</v>
          </cell>
          <cell r="K339">
            <v>0</v>
          </cell>
          <cell r="L339" t="str">
            <v>2i</v>
          </cell>
          <cell r="M339">
            <v>2.2857142857142859E-3</v>
          </cell>
        </row>
        <row r="340">
          <cell r="A340" t="str">
            <v>Inc2100w</v>
          </cell>
          <cell r="B340" t="str">
            <v>Existing (2) 100W incandescent wall mtd fixture</v>
          </cell>
          <cell r="C340">
            <v>200</v>
          </cell>
          <cell r="K340">
            <v>0</v>
          </cell>
          <cell r="L340" t="str">
            <v>2i</v>
          </cell>
          <cell r="M340">
            <v>2.2857142857142859E-3</v>
          </cell>
        </row>
        <row r="341">
          <cell r="A341" t="str">
            <v>Inc2100p</v>
          </cell>
          <cell r="B341" t="str">
            <v>Existing (2) 100W incandescent pendant mtd fixture</v>
          </cell>
          <cell r="C341">
            <v>200</v>
          </cell>
          <cell r="K341">
            <v>0</v>
          </cell>
          <cell r="L341" t="str">
            <v>2i</v>
          </cell>
          <cell r="M341">
            <v>2.2857142857142859E-3</v>
          </cell>
        </row>
        <row r="342">
          <cell r="A342" t="str">
            <v>Inc360s</v>
          </cell>
          <cell r="B342" t="str">
            <v>Existing (3) 60W incandescent surface mtd fixture</v>
          </cell>
          <cell r="C342">
            <v>180</v>
          </cell>
          <cell r="K342">
            <v>0</v>
          </cell>
          <cell r="L342" t="str">
            <v>3I</v>
          </cell>
          <cell r="M342">
            <v>3.4285714285714284E-3</v>
          </cell>
        </row>
        <row r="343">
          <cell r="A343" t="str">
            <v>Inc460s</v>
          </cell>
          <cell r="B343" t="str">
            <v>Existing (4) 60W incandescent surface mtd fixture</v>
          </cell>
          <cell r="C343">
            <v>240</v>
          </cell>
          <cell r="K343">
            <v>0</v>
          </cell>
          <cell r="L343" t="str">
            <v>4i</v>
          </cell>
          <cell r="M343">
            <v>4.5714285714285718E-3</v>
          </cell>
        </row>
        <row r="344">
          <cell r="A344" t="str">
            <v>inc1000r</v>
          </cell>
          <cell r="B344" t="str">
            <v xml:space="preserve">Existing 1000 watt Incandescant recessed fixture </v>
          </cell>
          <cell r="C344">
            <v>1060</v>
          </cell>
          <cell r="K344">
            <v>0</v>
          </cell>
          <cell r="L344" t="str">
            <v>1I</v>
          </cell>
          <cell r="M344">
            <v>5.7142857142857151E-3</v>
          </cell>
        </row>
        <row r="345">
          <cell r="A345" t="str">
            <v>Inc425G25w</v>
          </cell>
          <cell r="B345" t="str">
            <v>Existing 4 lamp 25 Watt Incandescent G/25 medium based lamp in wall mtd fixture</v>
          </cell>
          <cell r="C345">
            <v>100</v>
          </cell>
          <cell r="K345">
            <v>0</v>
          </cell>
          <cell r="L345" t="str">
            <v>4I</v>
          </cell>
          <cell r="M345">
            <v>4.5714285714285718E-3</v>
          </cell>
        </row>
        <row r="346">
          <cell r="A346" t="str">
            <v>Inc625G25w</v>
          </cell>
          <cell r="B346" t="str">
            <v>Existing 6 lamp 25 Watt Incandescent G/25 medium based lamp in wall mtd fixture</v>
          </cell>
          <cell r="C346">
            <v>150</v>
          </cell>
          <cell r="K346">
            <v>0</v>
          </cell>
          <cell r="L346" t="str">
            <v>6i</v>
          </cell>
          <cell r="M346">
            <v>6.8571428571428568E-3</v>
          </cell>
        </row>
        <row r="347">
          <cell r="A347" t="str">
            <v>Inc825G25w</v>
          </cell>
          <cell r="B347" t="str">
            <v>Existing 8 lamp 25 Watt Incandescent G/25 medium based lamp in wall mtd fixture</v>
          </cell>
          <cell r="C347">
            <v>200</v>
          </cell>
          <cell r="K347">
            <v>0</v>
          </cell>
          <cell r="L347" t="str">
            <v>6i</v>
          </cell>
          <cell r="M347">
            <v>6.8571428571428568E-3</v>
          </cell>
        </row>
        <row r="348">
          <cell r="A348" t="str">
            <v>Inc440G25w</v>
          </cell>
          <cell r="B348" t="str">
            <v>Existing 4 lamp 40 Watt Incandescent G/25 medium based lamp in wall mtd fixture</v>
          </cell>
          <cell r="C348">
            <v>160</v>
          </cell>
          <cell r="K348">
            <v>0</v>
          </cell>
          <cell r="L348" t="str">
            <v>4I</v>
          </cell>
          <cell r="M348">
            <v>4.5714285714285718E-3</v>
          </cell>
        </row>
        <row r="349">
          <cell r="A349" t="str">
            <v>Inc300BR40th</v>
          </cell>
          <cell r="B349" t="str">
            <v>Existing 300 watt Incandescant BR40 track head</v>
          </cell>
          <cell r="C349">
            <v>300</v>
          </cell>
          <cell r="K349">
            <v>0</v>
          </cell>
          <cell r="L349" t="str">
            <v>1I</v>
          </cell>
          <cell r="M349">
            <v>1.1428571428571429E-3</v>
          </cell>
        </row>
        <row r="350">
          <cell r="A350" t="str">
            <v>inc150rd</v>
          </cell>
          <cell r="B350" t="str">
            <v>Existing 150 watt Incandescant recessed fixture on dimmer</v>
          </cell>
          <cell r="C350">
            <v>150</v>
          </cell>
          <cell r="K350">
            <v>0</v>
          </cell>
          <cell r="L350" t="str">
            <v>1I</v>
          </cell>
          <cell r="M350">
            <v>1.1428571428571429E-3</v>
          </cell>
        </row>
        <row r="351">
          <cell r="A351" t="str">
            <v>Inc120BR40th</v>
          </cell>
          <cell r="B351" t="str">
            <v>Existing 120 watt Incandescant BR40 track head</v>
          </cell>
          <cell r="C351">
            <v>120</v>
          </cell>
          <cell r="K351">
            <v>0</v>
          </cell>
          <cell r="L351" t="str">
            <v>1I</v>
          </cell>
          <cell r="M351">
            <v>1.1428571428571429E-3</v>
          </cell>
        </row>
        <row r="352">
          <cell r="A352" t="str">
            <v>Inc2120fl</v>
          </cell>
          <cell r="B352" t="str">
            <v>Existing (2) 120 watt Incandescant BR40 surface floodlight</v>
          </cell>
          <cell r="C352">
            <v>240</v>
          </cell>
          <cell r="K352">
            <v>0</v>
          </cell>
          <cell r="L352" t="str">
            <v>2i</v>
          </cell>
          <cell r="M352">
            <v>2.2857142857142859E-3</v>
          </cell>
        </row>
        <row r="353">
          <cell r="A353" t="str">
            <v>Inc120BR40r</v>
          </cell>
          <cell r="B353" t="str">
            <v>Existing 120 watt Incandescant BR40 recessed downlight</v>
          </cell>
          <cell r="C353">
            <v>120</v>
          </cell>
          <cell r="K353">
            <v>0</v>
          </cell>
          <cell r="L353" t="str">
            <v>1I</v>
          </cell>
          <cell r="M353">
            <v>1.1428571428571429E-3</v>
          </cell>
        </row>
        <row r="354">
          <cell r="A354" t="str">
            <v>Inc75BR40r</v>
          </cell>
          <cell r="B354" t="str">
            <v>Existing 75 watt Incandescant BR40 recessed downlight</v>
          </cell>
          <cell r="C354">
            <v>75</v>
          </cell>
          <cell r="K354">
            <v>0</v>
          </cell>
          <cell r="L354" t="str">
            <v>1I</v>
          </cell>
          <cell r="M354">
            <v>1.1428571428571429E-3</v>
          </cell>
        </row>
        <row r="355">
          <cell r="A355" t="str">
            <v>Inc50PAR30t</v>
          </cell>
          <cell r="B355" t="str">
            <v>Existing 50 watt Incandescant PAR30 track head</v>
          </cell>
          <cell r="C355">
            <v>50</v>
          </cell>
          <cell r="K355">
            <v>0</v>
          </cell>
          <cell r="L355" t="str">
            <v>1ih</v>
          </cell>
          <cell r="M355">
            <v>2E-3</v>
          </cell>
        </row>
        <row r="356">
          <cell r="A356" t="str">
            <v>Inc75BR40s</v>
          </cell>
          <cell r="B356" t="str">
            <v>Existing 75 watt Incandescant BR40 surface mtd fixture</v>
          </cell>
          <cell r="C356">
            <v>75</v>
          </cell>
          <cell r="K356">
            <v>0</v>
          </cell>
          <cell r="L356" t="str">
            <v>1I</v>
          </cell>
          <cell r="M356">
            <v>1.1428571428571429E-3</v>
          </cell>
        </row>
        <row r="357">
          <cell r="A357" t="str">
            <v>Inc75BR40th</v>
          </cell>
          <cell r="B357" t="str">
            <v>Existing 75 watt Incandescant BR40 track head</v>
          </cell>
          <cell r="C357">
            <v>75</v>
          </cell>
          <cell r="K357">
            <v>0</v>
          </cell>
          <cell r="L357" t="str">
            <v>1I</v>
          </cell>
          <cell r="M357">
            <v>1.1428571428571429E-3</v>
          </cell>
        </row>
        <row r="358">
          <cell r="A358" t="str">
            <v>Inc75ER30r</v>
          </cell>
          <cell r="B358" t="str">
            <v>Existing 75 watt Incandescant ER30 recessed downlight</v>
          </cell>
          <cell r="C358">
            <v>75</v>
          </cell>
          <cell r="K358">
            <v>0</v>
          </cell>
          <cell r="L358" t="str">
            <v>1I</v>
          </cell>
          <cell r="M358">
            <v>1.1428571428571429E-3</v>
          </cell>
        </row>
        <row r="359">
          <cell r="A359" t="str">
            <v>Inc75ER30s</v>
          </cell>
          <cell r="B359" t="str">
            <v>Existing 75 watt Incandescant ER30 surface mtd fixture</v>
          </cell>
          <cell r="C359">
            <v>75</v>
          </cell>
          <cell r="K359">
            <v>0</v>
          </cell>
          <cell r="L359" t="str">
            <v>1I</v>
          </cell>
          <cell r="M359">
            <v>1.1428571428571429E-3</v>
          </cell>
        </row>
        <row r="360">
          <cell r="A360" t="str">
            <v>Inc75ER30th</v>
          </cell>
          <cell r="B360" t="str">
            <v>Existing 75 watt Incandescant ER30 track head</v>
          </cell>
          <cell r="C360">
            <v>75</v>
          </cell>
          <cell r="K360">
            <v>0</v>
          </cell>
          <cell r="L360" t="str">
            <v>1I</v>
          </cell>
          <cell r="M360">
            <v>1.1428571428571429E-3</v>
          </cell>
        </row>
        <row r="361">
          <cell r="A361" t="str">
            <v>Inc65ER30r</v>
          </cell>
          <cell r="B361" t="str">
            <v>Existing 65 watt Incandescant BR30 recessed downlight</v>
          </cell>
          <cell r="C361">
            <v>65</v>
          </cell>
          <cell r="K361">
            <v>0</v>
          </cell>
          <cell r="L361" t="str">
            <v>1I</v>
          </cell>
          <cell r="M361">
            <v>1.1428571428571429E-3</v>
          </cell>
        </row>
        <row r="362">
          <cell r="A362" t="str">
            <v>Inc65ER30s</v>
          </cell>
          <cell r="B362" t="str">
            <v>Existing 65 watt Incandescant BR30 surface mtd fixture</v>
          </cell>
          <cell r="C362">
            <v>65</v>
          </cell>
          <cell r="K362">
            <v>0</v>
          </cell>
          <cell r="L362" t="str">
            <v>1I</v>
          </cell>
          <cell r="M362">
            <v>1.1428571428571429E-3</v>
          </cell>
        </row>
        <row r="363">
          <cell r="A363" t="str">
            <v>Inc65ER30th</v>
          </cell>
          <cell r="B363" t="str">
            <v>Existing 65 watt Incandescant BR30 track head</v>
          </cell>
          <cell r="C363">
            <v>65</v>
          </cell>
          <cell r="K363">
            <v>0</v>
          </cell>
          <cell r="L363" t="str">
            <v>1I</v>
          </cell>
          <cell r="M363">
            <v>1.1428571428571429E-3</v>
          </cell>
        </row>
        <row r="364">
          <cell r="A364" t="str">
            <v>Inc65ER30thdr</v>
          </cell>
          <cell r="B364" t="str">
            <v>Existing 65 watt Incandescant BR30 track head on dimmer</v>
          </cell>
          <cell r="C364">
            <v>65</v>
          </cell>
          <cell r="K364">
            <v>0</v>
          </cell>
          <cell r="L364" t="str">
            <v>1I</v>
          </cell>
          <cell r="M364">
            <v>1.1428571428571429E-3</v>
          </cell>
        </row>
        <row r="365">
          <cell r="A365" t="str">
            <v>Inc50R20r</v>
          </cell>
          <cell r="B365" t="str">
            <v>Existing 50 watt Incandescant R20 recessed downlight</v>
          </cell>
          <cell r="C365">
            <v>50</v>
          </cell>
          <cell r="K365">
            <v>0</v>
          </cell>
          <cell r="L365" t="str">
            <v>1I</v>
          </cell>
          <cell r="M365">
            <v>1.1428571428571429E-3</v>
          </cell>
        </row>
        <row r="366">
          <cell r="A366" t="str">
            <v>Inc50R20s</v>
          </cell>
          <cell r="B366" t="str">
            <v>Existing 50 watt Incandescant R20 surface mtd fixture</v>
          </cell>
          <cell r="C366">
            <v>50</v>
          </cell>
          <cell r="K366">
            <v>0</v>
          </cell>
          <cell r="L366" t="str">
            <v>1I</v>
          </cell>
          <cell r="M366">
            <v>1.1428571428571429E-3</v>
          </cell>
        </row>
        <row r="367">
          <cell r="A367" t="str">
            <v>Inc50R20th</v>
          </cell>
          <cell r="B367" t="str">
            <v>Existing 50 watt Incandescant R20 track head</v>
          </cell>
          <cell r="C367">
            <v>50</v>
          </cell>
          <cell r="K367">
            <v>0</v>
          </cell>
          <cell r="L367" t="str">
            <v>1I</v>
          </cell>
          <cell r="M367">
            <v>1.1428571428571429E-3</v>
          </cell>
        </row>
        <row r="368">
          <cell r="A368" t="str">
            <v>Inc150PARs</v>
          </cell>
          <cell r="B368" t="str">
            <v>Existing 150 watt Incandescant PAR38 surface mtd fixture</v>
          </cell>
          <cell r="C368">
            <v>150</v>
          </cell>
          <cell r="K368">
            <v>0</v>
          </cell>
          <cell r="L368" t="str">
            <v>1IH</v>
          </cell>
          <cell r="M368">
            <v>2E-3</v>
          </cell>
        </row>
        <row r="369">
          <cell r="A369" t="str">
            <v>Inc150PARr</v>
          </cell>
          <cell r="B369" t="str">
            <v>Existing 150 watt Incandescant PAR38 recessed downlight</v>
          </cell>
          <cell r="C369">
            <v>150</v>
          </cell>
          <cell r="K369">
            <v>0</v>
          </cell>
          <cell r="L369" t="str">
            <v>1IH</v>
          </cell>
          <cell r="M369">
            <v>2E-3</v>
          </cell>
        </row>
        <row r="370">
          <cell r="A370" t="str">
            <v>Inc150PARth</v>
          </cell>
          <cell r="B370" t="str">
            <v>Existing 150 watt Incandescant PAR38 track head</v>
          </cell>
          <cell r="C370">
            <v>150</v>
          </cell>
          <cell r="K370">
            <v>0</v>
          </cell>
          <cell r="L370" t="str">
            <v>1IH</v>
          </cell>
          <cell r="M370">
            <v>2E-3</v>
          </cell>
        </row>
        <row r="371">
          <cell r="A371" t="str">
            <v>Inc150bs</v>
          </cell>
          <cell r="B371" t="str">
            <v>Existing 150 watt Incandescant PAR38/blue surface mtd fixture</v>
          </cell>
          <cell r="C371">
            <v>150</v>
          </cell>
          <cell r="K371">
            <v>0</v>
          </cell>
          <cell r="L371" t="str">
            <v>1IH</v>
          </cell>
          <cell r="M371">
            <v>2E-3</v>
          </cell>
        </row>
        <row r="372">
          <cell r="A372" t="str">
            <v>Inc90PARs</v>
          </cell>
          <cell r="B372" t="str">
            <v>Existing 90 watt Incandescant PAR38 surface mtd fixture</v>
          </cell>
          <cell r="C372">
            <v>90</v>
          </cell>
          <cell r="K372">
            <v>0</v>
          </cell>
          <cell r="L372" t="str">
            <v>1IH</v>
          </cell>
          <cell r="M372">
            <v>2E-3</v>
          </cell>
        </row>
        <row r="373">
          <cell r="A373" t="str">
            <v>Inc290PARs</v>
          </cell>
          <cell r="B373" t="str">
            <v>Existing (2)lamp  90 watt Incandescant PAR38 surface mtd fixture</v>
          </cell>
          <cell r="C373">
            <v>180</v>
          </cell>
          <cell r="K373">
            <v>0</v>
          </cell>
          <cell r="L373" t="str">
            <v>2ih</v>
          </cell>
          <cell r="M373">
            <v>4.0000000000000001E-3</v>
          </cell>
        </row>
        <row r="374">
          <cell r="A374" t="str">
            <v>Inc90PARr</v>
          </cell>
          <cell r="B374" t="str">
            <v>Existing 90 watt Incandescant PAR38 recessed downlight</v>
          </cell>
          <cell r="C374">
            <v>90</v>
          </cell>
          <cell r="K374">
            <v>0</v>
          </cell>
          <cell r="L374" t="str">
            <v>1IH</v>
          </cell>
          <cell r="M374">
            <v>2E-3</v>
          </cell>
        </row>
        <row r="375">
          <cell r="A375" t="str">
            <v>Inc90PARth</v>
          </cell>
          <cell r="B375" t="str">
            <v>Existing 90 watt Incandescant PAR38 track head</v>
          </cell>
          <cell r="C375">
            <v>90</v>
          </cell>
          <cell r="K375">
            <v>0</v>
          </cell>
          <cell r="L375" t="str">
            <v>1IH</v>
          </cell>
          <cell r="M375">
            <v>2E-3</v>
          </cell>
        </row>
        <row r="376">
          <cell r="A376" t="str">
            <v>Inc90PARthdr</v>
          </cell>
          <cell r="B376" t="str">
            <v>Existing 90 watt Incandescant PAR38 track head on dimmer</v>
          </cell>
          <cell r="C376">
            <v>90</v>
          </cell>
          <cell r="K376">
            <v>0</v>
          </cell>
          <cell r="L376" t="str">
            <v>1IH</v>
          </cell>
          <cell r="M376">
            <v>2E-3</v>
          </cell>
        </row>
        <row r="377">
          <cell r="A377" t="str">
            <v>Inc75PARs</v>
          </cell>
          <cell r="B377" t="str">
            <v>Existing 75 watt Incandescant PAR30 surface mtd fixture</v>
          </cell>
          <cell r="C377">
            <v>75</v>
          </cell>
          <cell r="K377">
            <v>0</v>
          </cell>
          <cell r="L377" t="str">
            <v>1IH</v>
          </cell>
          <cell r="M377">
            <v>2E-3</v>
          </cell>
        </row>
        <row r="378">
          <cell r="A378" t="str">
            <v>Inc75PARthd</v>
          </cell>
          <cell r="B378" t="str">
            <v>Existing 75 watt Incandescant PAR30 track head on dimmer</v>
          </cell>
          <cell r="C378">
            <v>75</v>
          </cell>
          <cell r="K378">
            <v>0</v>
          </cell>
          <cell r="L378" t="str">
            <v>1IH</v>
          </cell>
          <cell r="M378">
            <v>2E-3</v>
          </cell>
        </row>
        <row r="379">
          <cell r="A379" t="str">
            <v>Inc75PARr</v>
          </cell>
          <cell r="B379" t="str">
            <v>Existing 75 watt Incandescant PAR30 recessed downlight</v>
          </cell>
          <cell r="C379">
            <v>75</v>
          </cell>
          <cell r="K379">
            <v>0</v>
          </cell>
          <cell r="L379" t="str">
            <v>1IH</v>
          </cell>
          <cell r="M379">
            <v>2E-3</v>
          </cell>
        </row>
        <row r="380">
          <cell r="A380" t="str">
            <v>Inc75PARra</v>
          </cell>
          <cell r="B380" t="str">
            <v>Existing 75 watt Incandescant PAR30 recessed adjustable downlight</v>
          </cell>
          <cell r="C380">
            <v>75</v>
          </cell>
          <cell r="K380">
            <v>0</v>
          </cell>
          <cell r="L380" t="str">
            <v>1IH</v>
          </cell>
          <cell r="M380">
            <v>2E-3</v>
          </cell>
        </row>
        <row r="381">
          <cell r="A381" t="str">
            <v>Inc75PARth</v>
          </cell>
          <cell r="B381" t="str">
            <v>Existing 75 watt Incandescant PAR30 track head</v>
          </cell>
          <cell r="C381">
            <v>75</v>
          </cell>
          <cell r="K381">
            <v>0</v>
          </cell>
          <cell r="L381" t="str">
            <v>1IH</v>
          </cell>
          <cell r="M381">
            <v>2E-3</v>
          </cell>
        </row>
        <row r="382">
          <cell r="A382" t="str">
            <v>Inc75R30th</v>
          </cell>
          <cell r="B382" t="str">
            <v>Existing 75 watt Incandescant R30 track head</v>
          </cell>
          <cell r="C382">
            <v>75</v>
          </cell>
          <cell r="K382">
            <v>0</v>
          </cell>
          <cell r="L382" t="str">
            <v>1IH</v>
          </cell>
          <cell r="M382">
            <v>2E-3</v>
          </cell>
        </row>
        <row r="383">
          <cell r="A383" t="str">
            <v>Inc50PARs</v>
          </cell>
          <cell r="B383" t="str">
            <v>Existing 50 watt Incandescant PAR20 surface mtd fixture</v>
          </cell>
          <cell r="C383">
            <v>50</v>
          </cell>
          <cell r="K383">
            <v>0</v>
          </cell>
          <cell r="L383" t="str">
            <v>1IH</v>
          </cell>
          <cell r="M383">
            <v>2E-3</v>
          </cell>
        </row>
        <row r="384">
          <cell r="A384" t="str">
            <v>Inc50PARr</v>
          </cell>
          <cell r="B384" t="str">
            <v>Existing 50 watt Incandescant PAR20 recessed downlight</v>
          </cell>
          <cell r="C384">
            <v>50</v>
          </cell>
          <cell r="K384">
            <v>0</v>
          </cell>
          <cell r="L384" t="str">
            <v>1IH</v>
          </cell>
          <cell r="M384">
            <v>2E-3</v>
          </cell>
        </row>
        <row r="385">
          <cell r="A385" t="str">
            <v>Inc50PARth</v>
          </cell>
          <cell r="B385" t="str">
            <v>Existing 50 watt Incandescant PAR20 track head</v>
          </cell>
          <cell r="C385">
            <v>50</v>
          </cell>
          <cell r="K385">
            <v>0</v>
          </cell>
          <cell r="L385" t="str">
            <v>1IH</v>
          </cell>
          <cell r="M385">
            <v>2E-3</v>
          </cell>
        </row>
        <row r="386">
          <cell r="A386" t="str">
            <v>50MR16th</v>
          </cell>
          <cell r="B386" t="str">
            <v>Existing 50w MR16 low voltage track head</v>
          </cell>
          <cell r="C386">
            <v>50</v>
          </cell>
          <cell r="K386">
            <v>0</v>
          </cell>
          <cell r="L386" t="str">
            <v>1IH</v>
          </cell>
          <cell r="M386">
            <v>2E-3</v>
          </cell>
        </row>
        <row r="387">
          <cell r="A387" t="str">
            <v>IncQ100fl</v>
          </cell>
          <cell r="B387" t="str">
            <v>Existing 100 watt quartz halogen floodlight</v>
          </cell>
          <cell r="C387">
            <v>100</v>
          </cell>
          <cell r="K387">
            <v>0</v>
          </cell>
          <cell r="L387" t="str">
            <v>1ih</v>
          </cell>
          <cell r="M387">
            <v>2E-3</v>
          </cell>
        </row>
        <row r="388">
          <cell r="A388" t="str">
            <v>IncQ600d</v>
          </cell>
          <cell r="B388" t="str">
            <v>Existing 600 watt quartz halogen fixture on dimmer</v>
          </cell>
          <cell r="C388">
            <v>600</v>
          </cell>
          <cell r="K388">
            <v>0</v>
          </cell>
          <cell r="L388" t="str">
            <v>1ih</v>
          </cell>
          <cell r="M388">
            <v>2E-3</v>
          </cell>
        </row>
        <row r="389">
          <cell r="A389" t="str">
            <v>IncQ150fl</v>
          </cell>
          <cell r="B389" t="str">
            <v>Existing 150 watt quartz halogen floodlight</v>
          </cell>
          <cell r="C389">
            <v>150</v>
          </cell>
          <cell r="K389">
            <v>0</v>
          </cell>
          <cell r="L389" t="str">
            <v>1ih</v>
          </cell>
          <cell r="M389">
            <v>2E-3</v>
          </cell>
        </row>
        <row r="390">
          <cell r="A390" t="str">
            <v>IncQ250r</v>
          </cell>
          <cell r="B390" t="str">
            <v>Existing 250 watt quartz halogen recessed downlight</v>
          </cell>
          <cell r="C390">
            <v>250</v>
          </cell>
          <cell r="K390">
            <v>0</v>
          </cell>
          <cell r="L390" t="str">
            <v>1iH</v>
          </cell>
          <cell r="M390">
            <v>2E-3</v>
          </cell>
        </row>
        <row r="391">
          <cell r="A391" t="str">
            <v>IncQ250fl</v>
          </cell>
          <cell r="B391" t="str">
            <v>Existing 250 watt quartz halogen floodlight</v>
          </cell>
          <cell r="C391">
            <v>250</v>
          </cell>
          <cell r="K391">
            <v>0</v>
          </cell>
          <cell r="L391" t="str">
            <v>1iH</v>
          </cell>
          <cell r="M391">
            <v>2E-3</v>
          </cell>
        </row>
        <row r="392">
          <cell r="A392" t="str">
            <v>IncQ2150fl</v>
          </cell>
          <cell r="B392" t="str">
            <v>Existing (2) 150 watt quartz halogen floodlights</v>
          </cell>
          <cell r="C392">
            <v>300</v>
          </cell>
          <cell r="K392">
            <v>0</v>
          </cell>
          <cell r="L392" t="str">
            <v>2iH</v>
          </cell>
          <cell r="M392">
            <v>4.0000000000000001E-3</v>
          </cell>
        </row>
        <row r="393">
          <cell r="A393" t="str">
            <v>50MR16</v>
          </cell>
          <cell r="B393" t="str">
            <v>Existing 50w MR16 low voltage fixture</v>
          </cell>
          <cell r="C393">
            <v>50</v>
          </cell>
          <cell r="K393">
            <v>0</v>
          </cell>
          <cell r="L393" t="str">
            <v>1IH</v>
          </cell>
          <cell r="M393">
            <v>2E-3</v>
          </cell>
        </row>
        <row r="394">
          <cell r="A394" t="str">
            <v>50MR16s</v>
          </cell>
          <cell r="B394" t="str">
            <v>Existing 50w MR16 low voltage surface mtd fixture</v>
          </cell>
          <cell r="C394">
            <v>50</v>
          </cell>
          <cell r="K394">
            <v>0</v>
          </cell>
          <cell r="L394" t="str">
            <v>1IH</v>
          </cell>
          <cell r="M394">
            <v>2E-3</v>
          </cell>
        </row>
        <row r="395">
          <cell r="A395" t="str">
            <v>50MR16r</v>
          </cell>
          <cell r="B395" t="str">
            <v>Existing 50w MR16 low voltage recessed fixture</v>
          </cell>
          <cell r="C395">
            <v>50</v>
          </cell>
          <cell r="K395">
            <v>0</v>
          </cell>
          <cell r="L395" t="str">
            <v>1IH</v>
          </cell>
          <cell r="M395">
            <v>2E-3</v>
          </cell>
        </row>
        <row r="396">
          <cell r="A396" t="str">
            <v>mh1000hb</v>
          </cell>
          <cell r="B396" t="str">
            <v>Existing 1000 Watt Metal Halide hi-bay fixture</v>
          </cell>
          <cell r="C396">
            <v>1131</v>
          </cell>
          <cell r="K396">
            <v>4.5</v>
          </cell>
          <cell r="L396" t="str">
            <v>1MH</v>
          </cell>
          <cell r="M396">
            <v>1.9166666666666668E-3</v>
          </cell>
        </row>
        <row r="397">
          <cell r="A397" t="str">
            <v>mh1500sl</v>
          </cell>
          <cell r="B397" t="str">
            <v>Existing 1500 Watt Metal Halide sports light fixture</v>
          </cell>
          <cell r="C397">
            <v>1620</v>
          </cell>
          <cell r="K397">
            <v>4.5</v>
          </cell>
          <cell r="L397" t="str">
            <v>1MH</v>
          </cell>
          <cell r="M397">
            <v>1.9166666666666668E-3</v>
          </cell>
        </row>
        <row r="398">
          <cell r="A398" t="str">
            <v>mh1000p</v>
          </cell>
          <cell r="B398" t="str">
            <v>Existing 1000 Watt Metal Halide pole mtd fixture</v>
          </cell>
          <cell r="C398">
            <v>1010</v>
          </cell>
          <cell r="K398">
            <v>4.5</v>
          </cell>
          <cell r="L398" t="str">
            <v>1MH</v>
          </cell>
          <cell r="M398">
            <v>1.9166666666666668E-3</v>
          </cell>
        </row>
        <row r="399">
          <cell r="A399" t="str">
            <v>mh400hb</v>
          </cell>
          <cell r="B399" t="str">
            <v>Existing 400 Watt Metal Halide hi-bay fixture</v>
          </cell>
          <cell r="C399">
            <v>484</v>
          </cell>
          <cell r="K399">
            <v>4.5</v>
          </cell>
          <cell r="L399" t="str">
            <v>1MH</v>
          </cell>
          <cell r="M399">
            <v>1.9166666666666668E-3</v>
          </cell>
        </row>
        <row r="400">
          <cell r="A400" t="str">
            <v>mh2400hb</v>
          </cell>
          <cell r="B400" t="str">
            <v>Existing (2) 400 Watt Metal Halide hi-bay twin fixture</v>
          </cell>
          <cell r="C400">
            <v>900</v>
          </cell>
          <cell r="K400">
            <v>4.5</v>
          </cell>
          <cell r="L400" t="str">
            <v>2MH</v>
          </cell>
          <cell r="M400">
            <v>2.9166666666666668E-3</v>
          </cell>
        </row>
        <row r="401">
          <cell r="A401" t="str">
            <v>mh400lb</v>
          </cell>
          <cell r="B401" t="str">
            <v>Existing 400 Watt Metal Halide low-bay fixture</v>
          </cell>
          <cell r="C401">
            <v>458</v>
          </cell>
          <cell r="K401">
            <v>4.5</v>
          </cell>
          <cell r="L401" t="str">
            <v>1MH</v>
          </cell>
          <cell r="M401">
            <v>1.9166666666666668E-3</v>
          </cell>
        </row>
        <row r="402">
          <cell r="A402" t="str">
            <v>mh400s</v>
          </cell>
          <cell r="B402" t="str">
            <v>Existing 400 Watt Metal Halide surface mtd fixture</v>
          </cell>
          <cell r="C402">
            <v>458</v>
          </cell>
          <cell r="K402">
            <v>4.5</v>
          </cell>
          <cell r="L402" t="str">
            <v>1MH</v>
          </cell>
          <cell r="M402">
            <v>1.9166666666666668E-3</v>
          </cell>
        </row>
        <row r="403">
          <cell r="A403" t="str">
            <v>mh400r</v>
          </cell>
          <cell r="B403" t="str">
            <v>Existing 400 Watt Metal Halide recessed fixture</v>
          </cell>
          <cell r="C403">
            <v>458</v>
          </cell>
          <cell r="K403">
            <v>4.5</v>
          </cell>
          <cell r="L403" t="str">
            <v>1MH</v>
          </cell>
          <cell r="M403">
            <v>1.9166666666666668E-3</v>
          </cell>
        </row>
        <row r="404">
          <cell r="A404" t="str">
            <v>mh400p</v>
          </cell>
          <cell r="B404" t="str">
            <v>Existing 400 Watt Metal Halide pole mtd fixture</v>
          </cell>
          <cell r="C404">
            <v>458</v>
          </cell>
          <cell r="K404">
            <v>4.5</v>
          </cell>
          <cell r="L404" t="str">
            <v>1MH</v>
          </cell>
          <cell r="M404">
            <v>1.9166666666666668E-3</v>
          </cell>
        </row>
        <row r="405">
          <cell r="A405" t="str">
            <v>mh400fl</v>
          </cell>
          <cell r="B405" t="str">
            <v>Existing 400 Watt Metal Halide floodlight fixture</v>
          </cell>
          <cell r="C405">
            <v>458</v>
          </cell>
          <cell r="K405">
            <v>4.5</v>
          </cell>
          <cell r="L405" t="str">
            <v>1MH</v>
          </cell>
          <cell r="M405">
            <v>1.9166666666666668E-3</v>
          </cell>
        </row>
        <row r="406">
          <cell r="A406" t="str">
            <v>mh400w</v>
          </cell>
          <cell r="B406" t="str">
            <v>Existing 400 Watt Metal Halide wall mtd fixture</v>
          </cell>
          <cell r="C406">
            <v>458</v>
          </cell>
          <cell r="K406">
            <v>4.5</v>
          </cell>
          <cell r="L406" t="str">
            <v>1MH</v>
          </cell>
          <cell r="M406">
            <v>1.9166666666666668E-3</v>
          </cell>
        </row>
        <row r="407">
          <cell r="A407" t="str">
            <v>mh250hb</v>
          </cell>
          <cell r="B407" t="str">
            <v>Existing 250 Watt Metal Halide hi-bay fixture</v>
          </cell>
          <cell r="C407">
            <v>288</v>
          </cell>
          <cell r="K407">
            <v>4.5</v>
          </cell>
          <cell r="L407" t="str">
            <v>1MH</v>
          </cell>
          <cell r="M407">
            <v>1.9166666666666668E-3</v>
          </cell>
        </row>
        <row r="408">
          <cell r="A408" t="str">
            <v>mh250hb</v>
          </cell>
          <cell r="B408" t="str">
            <v>Existing 250 Watt Metal Halide low-bay fixture</v>
          </cell>
          <cell r="C408">
            <v>288</v>
          </cell>
          <cell r="K408">
            <v>4.5</v>
          </cell>
          <cell r="L408" t="str">
            <v>1MH</v>
          </cell>
          <cell r="M408">
            <v>1.9166666666666668E-3</v>
          </cell>
        </row>
        <row r="409">
          <cell r="A409" t="str">
            <v>mh250s</v>
          </cell>
          <cell r="B409" t="str">
            <v>Existing 250 Watt Metal Halide surface mtd fixture</v>
          </cell>
          <cell r="C409">
            <v>288</v>
          </cell>
          <cell r="K409">
            <v>4.5</v>
          </cell>
          <cell r="L409" t="str">
            <v>1MH</v>
          </cell>
          <cell r="M409">
            <v>1.9166666666666668E-3</v>
          </cell>
        </row>
        <row r="410">
          <cell r="A410" t="str">
            <v>mh250pend</v>
          </cell>
          <cell r="B410" t="str">
            <v>Existing 250 Watt Metal Halide pendant mtd fixture</v>
          </cell>
          <cell r="C410">
            <v>318</v>
          </cell>
          <cell r="K410">
            <v>4.5</v>
          </cell>
          <cell r="L410" t="str">
            <v>1MH</v>
          </cell>
          <cell r="M410">
            <v>1.9166666666666668E-3</v>
          </cell>
        </row>
        <row r="411">
          <cell r="A411" t="str">
            <v>mh250d</v>
          </cell>
          <cell r="B411" t="str">
            <v>Existing 250 Watt Metal Halide decorative fixture</v>
          </cell>
          <cell r="C411">
            <v>288</v>
          </cell>
          <cell r="K411">
            <v>4.5</v>
          </cell>
          <cell r="L411" t="str">
            <v>1MH</v>
          </cell>
          <cell r="M411">
            <v>1.9166666666666668E-3</v>
          </cell>
        </row>
        <row r="412">
          <cell r="A412" t="str">
            <v>mh250r</v>
          </cell>
          <cell r="B412" t="str">
            <v>Existing 250 Watt Metal Halide recessed fixture</v>
          </cell>
          <cell r="C412">
            <v>288</v>
          </cell>
          <cell r="K412">
            <v>4.5</v>
          </cell>
          <cell r="L412" t="str">
            <v>1MH</v>
          </cell>
          <cell r="M412">
            <v>1.9166666666666668E-3</v>
          </cell>
        </row>
        <row r="413">
          <cell r="A413" t="str">
            <v>mh250i</v>
          </cell>
          <cell r="B413" t="str">
            <v>Existing 250 Watt Metal Halide pendant mtd indirect fixture w/ remote ballast</v>
          </cell>
          <cell r="C413">
            <v>288</v>
          </cell>
          <cell r="K413">
            <v>4.5</v>
          </cell>
          <cell r="L413" t="str">
            <v>1MH</v>
          </cell>
          <cell r="M413">
            <v>1.9166666666666668E-3</v>
          </cell>
        </row>
        <row r="414">
          <cell r="A414" t="str">
            <v>mh2250i</v>
          </cell>
          <cell r="B414" t="str">
            <v xml:space="preserve">Existing twin 250 Watt Metal Halide pendant mtd indirect fixture </v>
          </cell>
          <cell r="C414">
            <v>560</v>
          </cell>
          <cell r="K414">
            <v>4.5</v>
          </cell>
          <cell r="L414" t="str">
            <v>2MH</v>
          </cell>
          <cell r="M414">
            <v>2.9166666666666668E-3</v>
          </cell>
        </row>
        <row r="415">
          <cell r="A415" t="str">
            <v>mh250w</v>
          </cell>
          <cell r="B415" t="str">
            <v>Existing 250 Watt Metal Halide wall mtd fixture</v>
          </cell>
          <cell r="C415">
            <v>288</v>
          </cell>
          <cell r="K415">
            <v>4.5</v>
          </cell>
          <cell r="L415" t="str">
            <v>1MH</v>
          </cell>
          <cell r="M415">
            <v>1.9166666666666668E-3</v>
          </cell>
        </row>
        <row r="416">
          <cell r="A416" t="str">
            <v>mh250p</v>
          </cell>
          <cell r="B416" t="str">
            <v>Existing 250 Watt Metal Halide pole mtd fixture</v>
          </cell>
          <cell r="C416">
            <v>288</v>
          </cell>
          <cell r="K416">
            <v>4.5</v>
          </cell>
          <cell r="L416" t="str">
            <v>1MH</v>
          </cell>
          <cell r="M416">
            <v>1.9166666666666668E-3</v>
          </cell>
        </row>
        <row r="417">
          <cell r="A417" t="str">
            <v>mh250fl</v>
          </cell>
          <cell r="B417" t="str">
            <v>Existing 250 Watt Metal Halide floodlight fixture</v>
          </cell>
          <cell r="C417">
            <v>288</v>
          </cell>
          <cell r="K417">
            <v>4.5</v>
          </cell>
          <cell r="L417" t="str">
            <v>1MH</v>
          </cell>
          <cell r="M417">
            <v>1.9166666666666668E-3</v>
          </cell>
        </row>
        <row r="418">
          <cell r="A418" t="str">
            <v>mh200lb</v>
          </cell>
          <cell r="B418" t="str">
            <v>Existing 200 Watt Metal Halide low bay fixture</v>
          </cell>
          <cell r="C418">
            <v>232</v>
          </cell>
          <cell r="K418">
            <v>4.5</v>
          </cell>
          <cell r="L418" t="str">
            <v>1MH</v>
          </cell>
          <cell r="M418">
            <v>1.9166666666666668E-3</v>
          </cell>
        </row>
        <row r="419">
          <cell r="A419" t="str">
            <v>mh175w</v>
          </cell>
          <cell r="B419" t="str">
            <v>Existing 175 Watt Metal Halide wall mtd fixture</v>
          </cell>
          <cell r="C419">
            <v>210</v>
          </cell>
          <cell r="K419">
            <v>4.5</v>
          </cell>
          <cell r="L419" t="str">
            <v>1MH</v>
          </cell>
          <cell r="M419">
            <v>1.9166666666666668E-3</v>
          </cell>
        </row>
        <row r="420">
          <cell r="A420" t="str">
            <v>mh175r</v>
          </cell>
          <cell r="B420" t="str">
            <v>Existing 175 Watt Metal Halide recessed fixture</v>
          </cell>
          <cell r="C420">
            <v>210</v>
          </cell>
          <cell r="K420">
            <v>4.5</v>
          </cell>
          <cell r="L420" t="str">
            <v>1MH</v>
          </cell>
          <cell r="M420">
            <v>1.9166666666666668E-3</v>
          </cell>
        </row>
        <row r="421">
          <cell r="A421" t="str">
            <v>mh175s</v>
          </cell>
          <cell r="B421" t="str">
            <v>Existing 175 Watt Metal Halide surface mtd fixture</v>
          </cell>
          <cell r="C421">
            <v>210</v>
          </cell>
          <cell r="K421">
            <v>4.5</v>
          </cell>
          <cell r="L421" t="str">
            <v>1MH</v>
          </cell>
          <cell r="M421">
            <v>1.9166666666666668E-3</v>
          </cell>
        </row>
        <row r="422">
          <cell r="A422" t="str">
            <v>mh175i</v>
          </cell>
          <cell r="B422" t="str">
            <v>Existing 175 Watt Metal Halide indirect fixture</v>
          </cell>
          <cell r="C422">
            <v>210</v>
          </cell>
          <cell r="K422">
            <v>4.5</v>
          </cell>
          <cell r="L422" t="str">
            <v>1MH</v>
          </cell>
          <cell r="M422">
            <v>1.9166666666666668E-3</v>
          </cell>
        </row>
        <row r="423">
          <cell r="A423" t="str">
            <v>mh175hb</v>
          </cell>
          <cell r="B423" t="str">
            <v>Existing 175 Watt Metal Halide hi-bay fixture</v>
          </cell>
          <cell r="C423">
            <v>210</v>
          </cell>
          <cell r="K423">
            <v>4.5</v>
          </cell>
          <cell r="L423" t="str">
            <v>1MH</v>
          </cell>
          <cell r="M423">
            <v>1.9166666666666668E-3</v>
          </cell>
        </row>
        <row r="424">
          <cell r="A424" t="str">
            <v>mh175fl</v>
          </cell>
          <cell r="B424" t="str">
            <v>Existing 175 Watt Metal Halide floodlight fixture</v>
          </cell>
          <cell r="C424">
            <v>210</v>
          </cell>
          <cell r="K424">
            <v>4.5</v>
          </cell>
          <cell r="L424" t="str">
            <v>1MH</v>
          </cell>
          <cell r="M424">
            <v>1.9166666666666668E-3</v>
          </cell>
        </row>
        <row r="425">
          <cell r="A425" t="str">
            <v>mh175p</v>
          </cell>
          <cell r="B425" t="str">
            <v>Existing 175 Watt Metal Halide pole mtd fixture</v>
          </cell>
          <cell r="C425">
            <v>210</v>
          </cell>
          <cell r="K425">
            <v>4.5</v>
          </cell>
          <cell r="L425" t="str">
            <v>1MH</v>
          </cell>
          <cell r="M425">
            <v>1.9166666666666668E-3</v>
          </cell>
        </row>
        <row r="426">
          <cell r="A426" t="str">
            <v>mh2175p</v>
          </cell>
          <cell r="B426" t="str">
            <v>Existing (2) 175 Watt Metal Halide pole mtd fixtures</v>
          </cell>
          <cell r="C426">
            <v>410</v>
          </cell>
          <cell r="K426">
            <v>4.5</v>
          </cell>
          <cell r="L426" t="str">
            <v>2MH</v>
          </cell>
          <cell r="M426">
            <v>2.9166666666666668E-3</v>
          </cell>
        </row>
        <row r="427">
          <cell r="A427" t="str">
            <v>mh150w</v>
          </cell>
          <cell r="B427" t="str">
            <v>Existing 150 Watt Metal Halide wall mtd fixture</v>
          </cell>
          <cell r="C427">
            <v>180</v>
          </cell>
          <cell r="K427">
            <v>4.5</v>
          </cell>
          <cell r="L427" t="str">
            <v>1MH</v>
          </cell>
          <cell r="M427">
            <v>1.9166666666666668E-3</v>
          </cell>
        </row>
        <row r="428">
          <cell r="A428" t="str">
            <v>mh150r</v>
          </cell>
          <cell r="B428" t="str">
            <v>Existing 150 Watt Metal Halide recessed fixture</v>
          </cell>
          <cell r="C428">
            <v>180</v>
          </cell>
          <cell r="K428">
            <v>4.5</v>
          </cell>
          <cell r="L428" t="str">
            <v>1MH</v>
          </cell>
          <cell r="M428">
            <v>1.9166666666666668E-3</v>
          </cell>
        </row>
        <row r="429">
          <cell r="A429" t="str">
            <v>mh100r</v>
          </cell>
          <cell r="B429" t="str">
            <v>Existing 100 Watt Metal Halide recessed fixture</v>
          </cell>
          <cell r="C429">
            <v>130</v>
          </cell>
          <cell r="K429">
            <v>4.5</v>
          </cell>
          <cell r="L429" t="str">
            <v>1MH</v>
          </cell>
          <cell r="M429">
            <v>1.9166666666666668E-3</v>
          </cell>
        </row>
        <row r="430">
          <cell r="A430" t="str">
            <v>mh100s</v>
          </cell>
          <cell r="B430" t="str">
            <v>Existing 100 Watt Metal Halide surface mtd fixture</v>
          </cell>
          <cell r="C430">
            <v>130</v>
          </cell>
          <cell r="K430">
            <v>4.5</v>
          </cell>
          <cell r="L430" t="str">
            <v>1MH</v>
          </cell>
          <cell r="M430">
            <v>1.9166666666666668E-3</v>
          </cell>
        </row>
        <row r="431">
          <cell r="A431" t="str">
            <v>mh100w</v>
          </cell>
          <cell r="B431" t="str">
            <v>Existing 100 Watt Metal Halide wall mtd fixture</v>
          </cell>
          <cell r="C431">
            <v>130</v>
          </cell>
          <cell r="K431">
            <v>4.5</v>
          </cell>
          <cell r="L431" t="str">
            <v>1MH</v>
          </cell>
          <cell r="M431">
            <v>1.9166666666666668E-3</v>
          </cell>
        </row>
        <row r="432">
          <cell r="A432" t="str">
            <v>mh100p</v>
          </cell>
          <cell r="B432" t="str">
            <v>Existing 100 Watt Metal Halide pendant mtd fixture</v>
          </cell>
          <cell r="C432">
            <v>130</v>
          </cell>
          <cell r="K432">
            <v>4.5</v>
          </cell>
          <cell r="L432" t="str">
            <v>1MH</v>
          </cell>
          <cell r="M432">
            <v>1.9166666666666668E-3</v>
          </cell>
        </row>
        <row r="433">
          <cell r="A433" t="str">
            <v>mh100i</v>
          </cell>
          <cell r="B433" t="str">
            <v>Existing 100 Watt Metal Halide indirect fixture</v>
          </cell>
          <cell r="C433">
            <v>130</v>
          </cell>
          <cell r="K433">
            <v>4.5</v>
          </cell>
          <cell r="L433" t="str">
            <v>1MH</v>
          </cell>
          <cell r="M433">
            <v>1.9166666666666668E-3</v>
          </cell>
        </row>
        <row r="434">
          <cell r="A434" t="str">
            <v>mh100ww</v>
          </cell>
          <cell r="B434" t="str">
            <v>Existing 100 Watt Metal Halide wallwash fixture</v>
          </cell>
          <cell r="C434">
            <v>130</v>
          </cell>
          <cell r="K434">
            <v>4.5</v>
          </cell>
          <cell r="L434" t="str">
            <v>1MH</v>
          </cell>
          <cell r="M434">
            <v>1.9166666666666668E-3</v>
          </cell>
        </row>
        <row r="435">
          <cell r="A435" t="str">
            <v>mh70w</v>
          </cell>
          <cell r="B435" t="str">
            <v>Existing 70 Watt Metal Halide wall mtd fixture</v>
          </cell>
          <cell r="C435">
            <v>95</v>
          </cell>
          <cell r="K435">
            <v>4.5</v>
          </cell>
          <cell r="L435" t="str">
            <v>1MH</v>
          </cell>
          <cell r="M435">
            <v>1.9166666666666668E-3</v>
          </cell>
        </row>
        <row r="436">
          <cell r="A436" t="str">
            <v>mh70r</v>
          </cell>
          <cell r="B436" t="str">
            <v>Existing 70 Watt Metal Halide recessed fixture</v>
          </cell>
          <cell r="C436">
            <v>95</v>
          </cell>
          <cell r="K436">
            <v>4.5</v>
          </cell>
          <cell r="L436" t="str">
            <v>1MH</v>
          </cell>
          <cell r="M436">
            <v>1.9166666666666668E-3</v>
          </cell>
        </row>
        <row r="437">
          <cell r="A437" t="str">
            <v>mh70s</v>
          </cell>
          <cell r="B437" t="str">
            <v>Existing 70 Watt Metal Halide surface mtd fixture</v>
          </cell>
          <cell r="C437">
            <v>95</v>
          </cell>
          <cell r="K437">
            <v>4.5</v>
          </cell>
          <cell r="L437" t="str">
            <v>1MH</v>
          </cell>
          <cell r="M437">
            <v>1.9166666666666668E-3</v>
          </cell>
        </row>
        <row r="438">
          <cell r="A438" t="str">
            <v>mh270s</v>
          </cell>
          <cell r="B438" t="str">
            <v>Existing (2)-70 Watt Metal Halide surface mtd fixture</v>
          </cell>
          <cell r="C438">
            <v>190</v>
          </cell>
          <cell r="K438">
            <v>4.5</v>
          </cell>
          <cell r="L438" t="str">
            <v>2MH</v>
          </cell>
          <cell r="M438">
            <v>2.9166666666666668E-3</v>
          </cell>
        </row>
        <row r="439">
          <cell r="A439" t="str">
            <v>mh50s</v>
          </cell>
          <cell r="B439" t="str">
            <v>Existing 50 Watt Metal Halide surface mtd fixture</v>
          </cell>
          <cell r="C439">
            <v>70</v>
          </cell>
          <cell r="K439">
            <v>4.5</v>
          </cell>
          <cell r="L439" t="str">
            <v>1MH</v>
          </cell>
          <cell r="M439">
            <v>1.9166666666666668E-3</v>
          </cell>
        </row>
        <row r="440">
          <cell r="A440" t="str">
            <v>mh50w</v>
          </cell>
          <cell r="B440" t="str">
            <v>Existing 50 Watt Metal Halide wall mtd fixture</v>
          </cell>
          <cell r="C440">
            <v>70</v>
          </cell>
          <cell r="K440">
            <v>4.5</v>
          </cell>
          <cell r="L440" t="str">
            <v>1MH</v>
          </cell>
          <cell r="M440">
            <v>1.9166666666666668E-3</v>
          </cell>
        </row>
        <row r="441">
          <cell r="A441" t="str">
            <v>hps1000fl</v>
          </cell>
          <cell r="B441" t="str">
            <v>Existing 1000 Watt High Pressure Sodium floodlight fixture</v>
          </cell>
          <cell r="C441">
            <v>1100</v>
          </cell>
          <cell r="K441">
            <v>4.5</v>
          </cell>
          <cell r="L441" t="str">
            <v>1hps</v>
          </cell>
          <cell r="M441">
            <v>1.7666666666666666E-3</v>
          </cell>
        </row>
        <row r="442">
          <cell r="A442" t="str">
            <v>hps400p</v>
          </cell>
          <cell r="B442" t="str">
            <v>Existing 400 Watt High Pressure Sodium pole mtd fixture</v>
          </cell>
          <cell r="C442">
            <v>450</v>
          </cell>
          <cell r="K442">
            <v>4.5</v>
          </cell>
          <cell r="L442" t="str">
            <v>1hps</v>
          </cell>
          <cell r="M442">
            <v>1.7666666666666666E-3</v>
          </cell>
        </row>
        <row r="443">
          <cell r="A443" t="str">
            <v>hps400hb</v>
          </cell>
          <cell r="B443" t="str">
            <v>Existing 400 Watt High Pressure Sodium hi-bay fixture</v>
          </cell>
          <cell r="C443">
            <v>450</v>
          </cell>
          <cell r="K443">
            <v>4.5</v>
          </cell>
          <cell r="L443" t="str">
            <v>1hps</v>
          </cell>
          <cell r="M443">
            <v>1.7666666666666666E-3</v>
          </cell>
        </row>
        <row r="444">
          <cell r="A444" t="str">
            <v>hps400w</v>
          </cell>
          <cell r="B444" t="str">
            <v>Existing 400 Watt High Pressure Sodium wall mtd fixture</v>
          </cell>
          <cell r="C444">
            <v>450</v>
          </cell>
          <cell r="K444">
            <v>4.5</v>
          </cell>
          <cell r="L444" t="str">
            <v>1hps</v>
          </cell>
          <cell r="M444">
            <v>1.7666666666666666E-3</v>
          </cell>
        </row>
        <row r="445">
          <cell r="A445" t="str">
            <v>hps400s</v>
          </cell>
          <cell r="B445" t="str">
            <v>Existing 400 Watt High Pressure Sodium surface mtd fixture</v>
          </cell>
          <cell r="C445">
            <v>450</v>
          </cell>
          <cell r="K445">
            <v>4.5</v>
          </cell>
          <cell r="L445" t="str">
            <v>1hps</v>
          </cell>
          <cell r="M445">
            <v>1.7666666666666666E-3</v>
          </cell>
        </row>
        <row r="446">
          <cell r="A446" t="str">
            <v>hps400fl</v>
          </cell>
          <cell r="B446" t="str">
            <v>Existing 400 Watt High Pressure Sodium floodlight fixture</v>
          </cell>
          <cell r="C446">
            <v>450</v>
          </cell>
          <cell r="K446">
            <v>4.5</v>
          </cell>
          <cell r="L446" t="str">
            <v>1hps</v>
          </cell>
          <cell r="M446">
            <v>1.7666666666666666E-3</v>
          </cell>
        </row>
        <row r="447">
          <cell r="A447" t="str">
            <v>hps250p</v>
          </cell>
          <cell r="B447" t="str">
            <v>Existing 250 Watt High Pressure Sodium pole mtd fixture</v>
          </cell>
          <cell r="C447">
            <v>290</v>
          </cell>
          <cell r="K447">
            <v>4.5</v>
          </cell>
          <cell r="L447" t="str">
            <v>1hps</v>
          </cell>
          <cell r="M447">
            <v>1.7666666666666666E-3</v>
          </cell>
        </row>
        <row r="448">
          <cell r="A448" t="str">
            <v>hps250hb</v>
          </cell>
          <cell r="B448" t="str">
            <v>Existing 250 Watt High Pressure Sodium hi-bay fixture</v>
          </cell>
          <cell r="C448">
            <v>290</v>
          </cell>
          <cell r="K448">
            <v>4.5</v>
          </cell>
          <cell r="L448" t="str">
            <v>1hps</v>
          </cell>
          <cell r="M448">
            <v>1.7666666666666666E-3</v>
          </cell>
        </row>
        <row r="449">
          <cell r="A449" t="str">
            <v>hps250w</v>
          </cell>
          <cell r="B449" t="str">
            <v>Existing 250 Watt High Pressure Sodium wall mtd fixture</v>
          </cell>
          <cell r="C449">
            <v>290</v>
          </cell>
          <cell r="K449">
            <v>4.5</v>
          </cell>
          <cell r="L449" t="str">
            <v>1hps</v>
          </cell>
          <cell r="M449">
            <v>1.7666666666666666E-3</v>
          </cell>
        </row>
        <row r="450">
          <cell r="A450" t="str">
            <v>hps250s</v>
          </cell>
          <cell r="B450" t="str">
            <v>Existing 250 Watt High Pressure Sodium surface mtd fixture</v>
          </cell>
          <cell r="C450">
            <v>290</v>
          </cell>
          <cell r="K450">
            <v>4.5</v>
          </cell>
          <cell r="L450" t="str">
            <v>1hps</v>
          </cell>
          <cell r="M450">
            <v>1.7666666666666666E-3</v>
          </cell>
        </row>
        <row r="451">
          <cell r="A451" t="str">
            <v>hps250fl</v>
          </cell>
          <cell r="B451" t="str">
            <v>Existing 250 Watt High Pressure Sodium floodlight fixture</v>
          </cell>
          <cell r="C451">
            <v>290</v>
          </cell>
          <cell r="K451">
            <v>4.5</v>
          </cell>
          <cell r="L451" t="str">
            <v>1hps</v>
          </cell>
          <cell r="M451">
            <v>1.7666666666666666E-3</v>
          </cell>
        </row>
        <row r="452">
          <cell r="A452" t="str">
            <v>hps200p</v>
          </cell>
          <cell r="B452" t="str">
            <v>Existing 200 Watt High Pressure Sodium pole mtd fixture</v>
          </cell>
          <cell r="C452">
            <v>230</v>
          </cell>
          <cell r="K452">
            <v>4.5</v>
          </cell>
          <cell r="L452" t="str">
            <v>1hps</v>
          </cell>
          <cell r="M452">
            <v>1.7666666666666666E-3</v>
          </cell>
        </row>
        <row r="453">
          <cell r="A453" t="str">
            <v>hps200w</v>
          </cell>
          <cell r="B453" t="str">
            <v>Existing 200 Watt High Pressure Sodium wall mtd fixture</v>
          </cell>
          <cell r="C453">
            <v>230</v>
          </cell>
          <cell r="K453">
            <v>4.5</v>
          </cell>
          <cell r="L453" t="str">
            <v>1hps</v>
          </cell>
          <cell r="M453">
            <v>1.7666666666666666E-3</v>
          </cell>
        </row>
        <row r="454">
          <cell r="A454" t="str">
            <v>hps150p</v>
          </cell>
          <cell r="B454" t="str">
            <v>Existing 150 Watt High Pressure Sodium pole mtd fixture</v>
          </cell>
          <cell r="C454">
            <v>188</v>
          </cell>
          <cell r="K454">
            <v>4.5</v>
          </cell>
          <cell r="L454" t="str">
            <v>1hps</v>
          </cell>
          <cell r="M454">
            <v>1.7666666666666666E-3</v>
          </cell>
        </row>
        <row r="455">
          <cell r="A455" t="str">
            <v>hps150hb</v>
          </cell>
          <cell r="B455" t="str">
            <v>Existing 150 Watt High Pressure Sodium hi-bay fixture</v>
          </cell>
          <cell r="C455">
            <v>188</v>
          </cell>
          <cell r="K455">
            <v>4.5</v>
          </cell>
          <cell r="L455" t="str">
            <v>1hps</v>
          </cell>
          <cell r="M455">
            <v>1.7666666666666666E-3</v>
          </cell>
        </row>
        <row r="456">
          <cell r="A456" t="str">
            <v>hps150w</v>
          </cell>
          <cell r="B456" t="str">
            <v>Existing 150 Watt High Pressure Sodium wall mtd fixture</v>
          </cell>
          <cell r="C456">
            <v>188</v>
          </cell>
          <cell r="K456">
            <v>4.5</v>
          </cell>
          <cell r="L456" t="str">
            <v>1hps</v>
          </cell>
          <cell r="M456">
            <v>1.7666666666666666E-3</v>
          </cell>
        </row>
        <row r="457">
          <cell r="A457" t="str">
            <v>hps150s</v>
          </cell>
          <cell r="B457" t="str">
            <v>Existing 150 Watt High Pressure Sodium surface mtd fixture</v>
          </cell>
          <cell r="C457">
            <v>188</v>
          </cell>
          <cell r="K457">
            <v>4.5</v>
          </cell>
          <cell r="L457" t="str">
            <v>1hps</v>
          </cell>
          <cell r="M457">
            <v>1.7666666666666666E-3</v>
          </cell>
        </row>
        <row r="458">
          <cell r="A458" t="str">
            <v>hps150fl</v>
          </cell>
          <cell r="B458" t="str">
            <v>Existing 150 Watt High Pressure Sodium floodlight fixture</v>
          </cell>
          <cell r="C458">
            <v>188</v>
          </cell>
          <cell r="K458">
            <v>4.5</v>
          </cell>
          <cell r="L458" t="str">
            <v>1hps</v>
          </cell>
          <cell r="M458">
            <v>1.7666666666666666E-3</v>
          </cell>
        </row>
        <row r="459">
          <cell r="A459" t="str">
            <v>hps100w</v>
          </cell>
          <cell r="B459" t="str">
            <v>Existing 100 Watt High Pressure Sodium wall mtd fixture</v>
          </cell>
          <cell r="C459">
            <v>128</v>
          </cell>
          <cell r="K459">
            <v>4.5</v>
          </cell>
          <cell r="L459" t="str">
            <v>1hps</v>
          </cell>
          <cell r="M459">
            <v>1.7666666666666666E-3</v>
          </cell>
        </row>
        <row r="460">
          <cell r="A460" t="str">
            <v>hps100r</v>
          </cell>
          <cell r="B460" t="str">
            <v>Existing 100 Watt High Pressure Sodium recessed fixture</v>
          </cell>
          <cell r="C460">
            <v>128</v>
          </cell>
          <cell r="K460">
            <v>4.5</v>
          </cell>
          <cell r="L460" t="str">
            <v>1hps</v>
          </cell>
          <cell r="M460">
            <v>1.7666666666666666E-3</v>
          </cell>
        </row>
        <row r="461">
          <cell r="A461" t="str">
            <v>hps70w</v>
          </cell>
          <cell r="B461" t="str">
            <v>Existing 70 Watt High Pressure Sodium wall mtd fixture</v>
          </cell>
          <cell r="C461">
            <v>90</v>
          </cell>
          <cell r="K461">
            <v>4.5</v>
          </cell>
          <cell r="L461" t="str">
            <v>1hps</v>
          </cell>
          <cell r="M461">
            <v>1.7666666666666666E-3</v>
          </cell>
        </row>
        <row r="462">
          <cell r="A462" t="str">
            <v>hps70s</v>
          </cell>
          <cell r="B462" t="str">
            <v>Existing 70 Watt High Pressure Sodium surface mtd fixture</v>
          </cell>
          <cell r="C462">
            <v>90</v>
          </cell>
          <cell r="K462">
            <v>4.5</v>
          </cell>
          <cell r="L462" t="str">
            <v>1hps</v>
          </cell>
          <cell r="M462">
            <v>1.7666666666666666E-3</v>
          </cell>
        </row>
        <row r="463">
          <cell r="A463" t="str">
            <v>hps70r</v>
          </cell>
          <cell r="B463" t="str">
            <v>Existing 70 Watt High Pressure Sodium recessed fixture</v>
          </cell>
          <cell r="C463">
            <v>90</v>
          </cell>
          <cell r="K463">
            <v>4.5</v>
          </cell>
          <cell r="L463" t="str">
            <v>1hps</v>
          </cell>
          <cell r="M463">
            <v>1.7666666666666666E-3</v>
          </cell>
        </row>
        <row r="464">
          <cell r="A464" t="str">
            <v>hps70fl</v>
          </cell>
          <cell r="B464" t="str">
            <v>Existing 70 Watt High Pressure Sodium floodlight fixture</v>
          </cell>
          <cell r="C464">
            <v>90</v>
          </cell>
          <cell r="K464">
            <v>4.5</v>
          </cell>
          <cell r="L464" t="str">
            <v>1hps</v>
          </cell>
          <cell r="M464">
            <v>1.7666666666666666E-3</v>
          </cell>
        </row>
        <row r="465">
          <cell r="A465" t="str">
            <v>hps50w</v>
          </cell>
          <cell r="B465" t="str">
            <v>Existing 50 Watt High Pressure Sodium wall mtd fixture</v>
          </cell>
          <cell r="C465">
            <v>65</v>
          </cell>
          <cell r="K465">
            <v>4.5</v>
          </cell>
          <cell r="L465" t="str">
            <v>1hps</v>
          </cell>
          <cell r="M465">
            <v>1.7666666666666666E-3</v>
          </cell>
        </row>
        <row r="466">
          <cell r="A466" t="str">
            <v>hps50s</v>
          </cell>
          <cell r="B466" t="str">
            <v>Existing 50 Watt High Pressure Sodium surface mtd fixture</v>
          </cell>
          <cell r="C466">
            <v>65</v>
          </cell>
          <cell r="K466">
            <v>4.5</v>
          </cell>
          <cell r="L466" t="str">
            <v>1hps</v>
          </cell>
          <cell r="M466">
            <v>1.7666666666666666E-3</v>
          </cell>
        </row>
        <row r="467">
          <cell r="A467" t="str">
            <v>hps50r</v>
          </cell>
          <cell r="B467" t="str">
            <v>Existing 50 Watt High Pressure Sodium recessed fixture</v>
          </cell>
          <cell r="C467">
            <v>66</v>
          </cell>
          <cell r="K467">
            <v>4.5</v>
          </cell>
          <cell r="L467" t="str">
            <v>1hps</v>
          </cell>
          <cell r="M467">
            <v>1.7666666666666666E-3</v>
          </cell>
        </row>
        <row r="468">
          <cell r="A468" t="str">
            <v>mv1000fl</v>
          </cell>
          <cell r="B468" t="str">
            <v>Existing 1000 watt mercury vapor floodlight fixture</v>
          </cell>
          <cell r="C468">
            <v>1080</v>
          </cell>
          <cell r="K468">
            <v>4.5</v>
          </cell>
          <cell r="L468" t="str">
            <v>1mv</v>
          </cell>
          <cell r="M468">
            <v>1.5688405797101451E-3</v>
          </cell>
        </row>
        <row r="469">
          <cell r="A469" t="str">
            <v>mv400p</v>
          </cell>
          <cell r="B469" t="str">
            <v>Existing 400 watt mercury vapor pole mtd fixture</v>
          </cell>
          <cell r="C469">
            <v>440</v>
          </cell>
          <cell r="K469">
            <v>4.5</v>
          </cell>
          <cell r="L469" t="str">
            <v>1mv</v>
          </cell>
          <cell r="M469">
            <v>1.5688405797101451E-3</v>
          </cell>
        </row>
        <row r="470">
          <cell r="A470" t="str">
            <v>mv400hb</v>
          </cell>
          <cell r="B470" t="str">
            <v>Existing 400 watt mercury vapor hi-bay fixture</v>
          </cell>
          <cell r="C470">
            <v>440</v>
          </cell>
          <cell r="K470">
            <v>4.5</v>
          </cell>
          <cell r="L470" t="str">
            <v>1mv</v>
          </cell>
          <cell r="M470">
            <v>1.5688405797101451E-3</v>
          </cell>
        </row>
        <row r="471">
          <cell r="A471" t="str">
            <v>mv2400lb</v>
          </cell>
          <cell r="B471" t="str">
            <v>Existing twin 400 watt mercury vapor low-bay fixture</v>
          </cell>
          <cell r="C471">
            <v>880</v>
          </cell>
          <cell r="K471">
            <v>4.5</v>
          </cell>
          <cell r="L471" t="str">
            <v>1mv</v>
          </cell>
          <cell r="M471">
            <v>1.5688405797101451E-3</v>
          </cell>
        </row>
        <row r="472">
          <cell r="A472" t="str">
            <v>mv400s</v>
          </cell>
          <cell r="B472" t="str">
            <v>Existing 400 watt mercury vapor surface mtd fixture</v>
          </cell>
          <cell r="C472">
            <v>440</v>
          </cell>
          <cell r="K472">
            <v>4.5</v>
          </cell>
          <cell r="L472" t="str">
            <v>1mv</v>
          </cell>
          <cell r="M472">
            <v>1.5688405797101451E-3</v>
          </cell>
        </row>
        <row r="473">
          <cell r="A473" t="str">
            <v>mv400fl</v>
          </cell>
          <cell r="B473" t="str">
            <v>Existing 400 watt mercury vapor floodlight fixture</v>
          </cell>
          <cell r="C473">
            <v>440</v>
          </cell>
          <cell r="K473">
            <v>4.5</v>
          </cell>
          <cell r="L473" t="str">
            <v>1mv</v>
          </cell>
          <cell r="M473">
            <v>1.5688405797101451E-3</v>
          </cell>
        </row>
        <row r="474">
          <cell r="A474" t="str">
            <v>mv250fl</v>
          </cell>
          <cell r="B474" t="str">
            <v>Existing 250 watt mercury vapor floodlight fixture</v>
          </cell>
          <cell r="C474">
            <v>275</v>
          </cell>
          <cell r="K474">
            <v>4.5</v>
          </cell>
          <cell r="L474" t="str">
            <v>1mv</v>
          </cell>
          <cell r="M474">
            <v>1.5688405797101451E-3</v>
          </cell>
        </row>
        <row r="475">
          <cell r="A475" t="str">
            <v>mv250p</v>
          </cell>
          <cell r="B475" t="str">
            <v>Existing 250 watt mercury vapor pole mtd fixture</v>
          </cell>
          <cell r="C475">
            <v>275</v>
          </cell>
          <cell r="K475">
            <v>4.5</v>
          </cell>
          <cell r="L475" t="str">
            <v>1mv</v>
          </cell>
          <cell r="M475">
            <v>1.5688405797101451E-3</v>
          </cell>
        </row>
        <row r="476">
          <cell r="A476" t="str">
            <v>mv250lb</v>
          </cell>
          <cell r="B476" t="str">
            <v>Existing 250 watt mercury vapor low bay fixture</v>
          </cell>
          <cell r="C476">
            <v>275</v>
          </cell>
          <cell r="K476">
            <v>4.5</v>
          </cell>
          <cell r="L476" t="str">
            <v>1mv</v>
          </cell>
          <cell r="M476">
            <v>1.5688405797101451E-3</v>
          </cell>
        </row>
        <row r="477">
          <cell r="A477" t="str">
            <v>mv175w</v>
          </cell>
          <cell r="B477" t="str">
            <v>Existing 175 watt mercury vapor wall mtd fixture</v>
          </cell>
          <cell r="C477">
            <v>200</v>
          </cell>
          <cell r="K477">
            <v>4.5</v>
          </cell>
          <cell r="L477" t="str">
            <v>1mv</v>
          </cell>
          <cell r="M477">
            <v>1.5688405797101451E-3</v>
          </cell>
        </row>
        <row r="478">
          <cell r="A478" t="str">
            <v>mv175r</v>
          </cell>
          <cell r="B478" t="str">
            <v>Existing 175 watt mercury vapor recessed fixture</v>
          </cell>
          <cell r="C478">
            <v>200</v>
          </cell>
          <cell r="K478">
            <v>4.5</v>
          </cell>
          <cell r="L478" t="str">
            <v>1mv</v>
          </cell>
          <cell r="M478">
            <v>1.5688405797101451E-3</v>
          </cell>
        </row>
        <row r="479">
          <cell r="A479" t="str">
            <v>mv175s</v>
          </cell>
          <cell r="B479" t="str">
            <v>Existing 175 watt mercury vapor surface mtd fixture</v>
          </cell>
          <cell r="C479">
            <v>200</v>
          </cell>
          <cell r="K479">
            <v>4.5</v>
          </cell>
          <cell r="L479" t="str">
            <v>1mv</v>
          </cell>
          <cell r="M479">
            <v>1.5688405797101451E-3</v>
          </cell>
        </row>
        <row r="480">
          <cell r="A480" t="str">
            <v>mv175as</v>
          </cell>
          <cell r="B480" t="str">
            <v>Existing 175 watt mercury vapor surface mtd fixture w/ arm</v>
          </cell>
          <cell r="C480">
            <v>200</v>
          </cell>
          <cell r="K480">
            <v>4.5</v>
          </cell>
          <cell r="L480" t="str">
            <v>1mv</v>
          </cell>
          <cell r="M480">
            <v>1.5688405797101451E-3</v>
          </cell>
        </row>
        <row r="481">
          <cell r="A481" t="str">
            <v>mv175hb</v>
          </cell>
          <cell r="B481" t="str">
            <v>Existing 175 watt mercury vapor hi-bay fixture</v>
          </cell>
          <cell r="C481">
            <v>200</v>
          </cell>
          <cell r="K481">
            <v>4.5</v>
          </cell>
          <cell r="L481" t="str">
            <v>1mv</v>
          </cell>
          <cell r="M481">
            <v>1.5688405797101451E-3</v>
          </cell>
        </row>
        <row r="482">
          <cell r="A482" t="str">
            <v>mv175fl</v>
          </cell>
          <cell r="B482" t="str">
            <v>Existing 175 watt mercury vapor floodlight fixture</v>
          </cell>
          <cell r="C482">
            <v>200</v>
          </cell>
          <cell r="K482">
            <v>4.5</v>
          </cell>
          <cell r="L482" t="str">
            <v>1mv</v>
          </cell>
          <cell r="M482">
            <v>1.5688405797101451E-3</v>
          </cell>
        </row>
        <row r="483">
          <cell r="A483" t="str">
            <v>mv175pend</v>
          </cell>
          <cell r="B483" t="str">
            <v>Existing 175 watt mercury vapor pendant mtd cylinder fixture</v>
          </cell>
          <cell r="C483">
            <v>200</v>
          </cell>
          <cell r="K483">
            <v>4.5</v>
          </cell>
          <cell r="L483" t="str">
            <v>1mv</v>
          </cell>
          <cell r="M483">
            <v>1.5688405797101451E-3</v>
          </cell>
        </row>
        <row r="484">
          <cell r="A484" t="str">
            <v>mv100r</v>
          </cell>
          <cell r="B484" t="str">
            <v>Existing 100 watt mercury vapor recessed fixture</v>
          </cell>
          <cell r="C484">
            <v>120</v>
          </cell>
          <cell r="K484">
            <v>4.5</v>
          </cell>
          <cell r="L484" t="str">
            <v>1mv</v>
          </cell>
          <cell r="M484">
            <v>1.5688405797101451E-3</v>
          </cell>
        </row>
        <row r="485">
          <cell r="A485" t="str">
            <v>mv100s</v>
          </cell>
          <cell r="B485" t="str">
            <v>Existing 100 watt mercury vapor surface mtd fixture</v>
          </cell>
          <cell r="C485">
            <v>120</v>
          </cell>
          <cell r="K485">
            <v>4.5</v>
          </cell>
          <cell r="L485" t="str">
            <v>1mv</v>
          </cell>
          <cell r="M485">
            <v>1.5688405797101451E-3</v>
          </cell>
        </row>
        <row r="486">
          <cell r="A486" t="str">
            <v>mv100w</v>
          </cell>
          <cell r="B486" t="str">
            <v>Existing 100 watt mercury vapor wall mtd fixture</v>
          </cell>
          <cell r="C486">
            <v>120</v>
          </cell>
          <cell r="K486">
            <v>4.5</v>
          </cell>
          <cell r="L486" t="str">
            <v>1mv</v>
          </cell>
          <cell r="M486">
            <v>1.5688405797101451E-3</v>
          </cell>
        </row>
        <row r="487">
          <cell r="A487" t="str">
            <v>mv100pend</v>
          </cell>
          <cell r="B487" t="str">
            <v>Existing 100 watt mercury vapor pendant mtd fixture</v>
          </cell>
          <cell r="C487">
            <v>120</v>
          </cell>
          <cell r="K487">
            <v>4.5</v>
          </cell>
          <cell r="L487" t="str">
            <v>1mv</v>
          </cell>
          <cell r="M487">
            <v>1.5688405797101451E-3</v>
          </cell>
        </row>
        <row r="488">
          <cell r="A488" t="str">
            <v>mv100fl</v>
          </cell>
          <cell r="B488" t="str">
            <v>Existing 100 watt mercury vapor floodlight fixture</v>
          </cell>
          <cell r="C488">
            <v>120</v>
          </cell>
          <cell r="K488">
            <v>4.5</v>
          </cell>
          <cell r="L488" t="str">
            <v>1mv</v>
          </cell>
          <cell r="M488">
            <v>1.5688405797101451E-3</v>
          </cell>
        </row>
        <row r="489">
          <cell r="A489" t="str">
            <v>mv100p</v>
          </cell>
          <cell r="B489" t="str">
            <v>Existing 100 watt mercury vapor pole mtd fixture</v>
          </cell>
          <cell r="C489">
            <v>120</v>
          </cell>
          <cell r="K489">
            <v>4.5</v>
          </cell>
          <cell r="L489" t="str">
            <v>1mv</v>
          </cell>
          <cell r="M489">
            <v>1.5688405797101451E-3</v>
          </cell>
        </row>
        <row r="490">
          <cell r="A490" t="str">
            <v>mv75r</v>
          </cell>
          <cell r="B490" t="str">
            <v>Existing 75 watt mercury vapor recessed fixture</v>
          </cell>
          <cell r="C490">
            <v>90</v>
          </cell>
          <cell r="K490">
            <v>4.5</v>
          </cell>
          <cell r="L490" t="str">
            <v>1mv</v>
          </cell>
          <cell r="M490">
            <v>1.5688405797101451E-3</v>
          </cell>
        </row>
        <row r="491">
          <cell r="A491" t="str">
            <v>missdoor</v>
          </cell>
          <cell r="B491" t="str">
            <v>missing 2x4 fixture door</v>
          </cell>
          <cell r="C491">
            <v>0</v>
          </cell>
          <cell r="K491">
            <v>0</v>
          </cell>
          <cell r="L491" t="str">
            <v>none</v>
          </cell>
          <cell r="M491">
            <v>0</v>
          </cell>
        </row>
        <row r="492">
          <cell r="A492" t="str">
            <v>misslens</v>
          </cell>
          <cell r="B492" t="str">
            <v>missing fixture lens</v>
          </cell>
          <cell r="C492">
            <v>0</v>
          </cell>
          <cell r="K492">
            <v>0</v>
          </cell>
          <cell r="L492" t="str">
            <v>none</v>
          </cell>
          <cell r="M492">
            <v>0</v>
          </cell>
        </row>
        <row r="493">
          <cell r="A493" t="str">
            <v>oldtimeclk</v>
          </cell>
          <cell r="B493" t="str">
            <v>existing old timeclock</v>
          </cell>
          <cell r="C493">
            <v>0</v>
          </cell>
          <cell r="K493">
            <v>0</v>
          </cell>
          <cell r="L493" t="str">
            <v>none</v>
          </cell>
          <cell r="M493">
            <v>0</v>
          </cell>
        </row>
        <row r="494">
          <cell r="A494" t="str">
            <v>nofixt</v>
          </cell>
          <cell r="B494" t="str">
            <v>no existing fixture</v>
          </cell>
          <cell r="C494">
            <v>0</v>
          </cell>
          <cell r="K494">
            <v>0</v>
          </cell>
          <cell r="L494" t="str">
            <v>none</v>
          </cell>
          <cell r="M494">
            <v>0</v>
          </cell>
        </row>
        <row r="495">
          <cell r="A495" t="str">
            <v>missplvr</v>
          </cell>
          <cell r="B495" t="str">
            <v>missing 2x4 parabolic louver</v>
          </cell>
          <cell r="C495">
            <v>0</v>
          </cell>
          <cell r="K495">
            <v>0</v>
          </cell>
          <cell r="L495" t="str">
            <v>none</v>
          </cell>
          <cell r="M495">
            <v>0</v>
          </cell>
        </row>
        <row r="496">
          <cell r="A496" t="str">
            <v>oldlens</v>
          </cell>
          <cell r="B496" t="str">
            <v>existing wrap fixture with old lens</v>
          </cell>
          <cell r="C496">
            <v>0</v>
          </cell>
          <cell r="K496">
            <v>0</v>
          </cell>
          <cell r="L496" t="str">
            <v>none</v>
          </cell>
          <cell r="M496">
            <v>0</v>
          </cell>
        </row>
      </sheetData>
      <sheetData sheetId="10">
        <row r="5">
          <cell r="A5" t="str">
            <v>nstrip1L32LP</v>
          </cell>
          <cell r="B5" t="str">
            <v>New 1 lamp F32/T8 strip fixture w/Low Power HE/unv ballast</v>
          </cell>
          <cell r="C5">
            <v>25</v>
          </cell>
          <cell r="D5">
            <v>42</v>
          </cell>
          <cell r="E5">
            <v>0</v>
          </cell>
          <cell r="F5">
            <v>1.65</v>
          </cell>
          <cell r="G5">
            <v>5</v>
          </cell>
          <cell r="H5">
            <v>25</v>
          </cell>
          <cell r="I5">
            <v>31.65</v>
          </cell>
          <cell r="J5">
            <v>31.65</v>
          </cell>
          <cell r="K5" t="str">
            <v>1L32</v>
          </cell>
          <cell r="L5">
            <v>3.0166666666666666E-4</v>
          </cell>
        </row>
        <row r="6">
          <cell r="A6" t="str">
            <v>nstrip1L32NP</v>
          </cell>
          <cell r="B6" t="str">
            <v>New 1 lamp F32/T8 strip fixture w/Normal Power HE/unv ballast</v>
          </cell>
          <cell r="C6">
            <v>28</v>
          </cell>
          <cell r="D6">
            <v>42</v>
          </cell>
          <cell r="E6">
            <v>0</v>
          </cell>
          <cell r="F6">
            <v>1.65</v>
          </cell>
          <cell r="G6">
            <v>5</v>
          </cell>
          <cell r="H6">
            <v>25</v>
          </cell>
          <cell r="I6">
            <v>31.65</v>
          </cell>
          <cell r="J6">
            <v>31.65</v>
          </cell>
          <cell r="K6" t="str">
            <v>1L32</v>
          </cell>
          <cell r="L6">
            <v>3.0166666666666666E-4</v>
          </cell>
        </row>
        <row r="7">
          <cell r="A7" t="str">
            <v>nstrip1L32HP</v>
          </cell>
          <cell r="B7" t="str">
            <v>New 1 lamp F32/T8 strip fixture w/High Power HE/unv ballast</v>
          </cell>
          <cell r="C7">
            <v>38</v>
          </cell>
          <cell r="D7">
            <v>42</v>
          </cell>
          <cell r="E7">
            <v>0</v>
          </cell>
          <cell r="F7">
            <v>1.65</v>
          </cell>
          <cell r="G7">
            <v>5</v>
          </cell>
          <cell r="H7">
            <v>25</v>
          </cell>
          <cell r="I7">
            <v>31.65</v>
          </cell>
          <cell r="J7">
            <v>31.65</v>
          </cell>
          <cell r="K7" t="str">
            <v>1L32</v>
          </cell>
          <cell r="L7">
            <v>3.0166666666666666E-4</v>
          </cell>
        </row>
        <row r="8">
          <cell r="A8" t="str">
            <v>nvp1L32LP</v>
          </cell>
          <cell r="B8" t="str">
            <v>New 1 lamp F32/T8 vapor tight fixture w/Low Power HE/unv ballast</v>
          </cell>
          <cell r="C8">
            <v>25</v>
          </cell>
          <cell r="D8">
            <v>42</v>
          </cell>
          <cell r="E8">
            <v>0</v>
          </cell>
          <cell r="F8">
            <v>1.65</v>
          </cell>
          <cell r="G8">
            <v>5</v>
          </cell>
          <cell r="H8">
            <v>50</v>
          </cell>
          <cell r="I8">
            <v>56.65</v>
          </cell>
          <cell r="J8">
            <v>56.65</v>
          </cell>
          <cell r="K8" t="str">
            <v>1L32</v>
          </cell>
          <cell r="L8">
            <v>3.0166666666666666E-4</v>
          </cell>
        </row>
        <row r="9">
          <cell r="A9" t="str">
            <v>nvp1L32NP</v>
          </cell>
          <cell r="B9" t="str">
            <v>New 1 lamp F32/T8vapor tight fixture w/Normal Power HE/unv ballast</v>
          </cell>
          <cell r="C9">
            <v>28</v>
          </cell>
          <cell r="D9">
            <v>42</v>
          </cell>
          <cell r="E9">
            <v>0</v>
          </cell>
          <cell r="F9">
            <v>1.65</v>
          </cell>
          <cell r="G9">
            <v>5</v>
          </cell>
          <cell r="H9">
            <v>50</v>
          </cell>
          <cell r="I9">
            <v>56.65</v>
          </cell>
          <cell r="J9">
            <v>56.65</v>
          </cell>
          <cell r="K9" t="str">
            <v>1L32</v>
          </cell>
          <cell r="L9">
            <v>3.0166666666666666E-4</v>
          </cell>
        </row>
        <row r="10">
          <cell r="A10" t="str">
            <v>nvp1L32HP</v>
          </cell>
          <cell r="B10" t="str">
            <v>New 1 lamp F32/T8 vapor tight fixture w/High Power HE/unv ballast</v>
          </cell>
          <cell r="C10">
            <v>38</v>
          </cell>
          <cell r="D10">
            <v>42</v>
          </cell>
          <cell r="E10">
            <v>0</v>
          </cell>
          <cell r="F10">
            <v>1.65</v>
          </cell>
          <cell r="G10">
            <v>5</v>
          </cell>
          <cell r="H10">
            <v>50</v>
          </cell>
          <cell r="I10">
            <v>56.65</v>
          </cell>
          <cell r="J10">
            <v>56.65</v>
          </cell>
          <cell r="K10" t="str">
            <v>1L32</v>
          </cell>
          <cell r="L10">
            <v>3.0166666666666666E-4</v>
          </cell>
        </row>
        <row r="11">
          <cell r="A11" t="str">
            <v>nvp2L32LP</v>
          </cell>
          <cell r="B11" t="str">
            <v>New 2 lamp F32/T8 vapor tight fixture w/Low Power HE/unv ballast</v>
          </cell>
          <cell r="C11">
            <v>48</v>
          </cell>
          <cell r="D11">
            <v>35</v>
          </cell>
          <cell r="E11">
            <v>0</v>
          </cell>
          <cell r="F11">
            <v>3.3</v>
          </cell>
          <cell r="G11">
            <v>5</v>
          </cell>
          <cell r="H11">
            <v>58.65</v>
          </cell>
          <cell r="I11">
            <v>66.95</v>
          </cell>
          <cell r="J11">
            <v>66.95</v>
          </cell>
          <cell r="K11" t="str">
            <v>2L32</v>
          </cell>
          <cell r="L11">
            <v>3.8666666666666667E-4</v>
          </cell>
        </row>
        <row r="12">
          <cell r="A12" t="str">
            <v>nind2L32NP</v>
          </cell>
          <cell r="B12" t="str">
            <v>New 2 lamp F32/T8 industrial fixture w/Normal Power HE/unv ballast</v>
          </cell>
          <cell r="C12">
            <v>55</v>
          </cell>
          <cell r="D12">
            <v>35</v>
          </cell>
          <cell r="E12">
            <v>0</v>
          </cell>
          <cell r="F12">
            <v>3.3</v>
          </cell>
          <cell r="G12">
            <v>5</v>
          </cell>
          <cell r="H12">
            <v>58.65</v>
          </cell>
          <cell r="I12">
            <v>66.95</v>
          </cell>
          <cell r="J12">
            <v>66.95</v>
          </cell>
          <cell r="K12" t="str">
            <v>2L32</v>
          </cell>
          <cell r="L12">
            <v>3.8666666666666667E-4</v>
          </cell>
        </row>
        <row r="13">
          <cell r="A13" t="str">
            <v>nvp2L32NP</v>
          </cell>
          <cell r="B13" t="str">
            <v>New 2 lamp F32/T8 vapor tight fixture w/Normal Power HE/unv ballast</v>
          </cell>
          <cell r="C13">
            <v>55</v>
          </cell>
          <cell r="D13">
            <v>42</v>
          </cell>
          <cell r="E13">
            <v>0</v>
          </cell>
          <cell r="F13">
            <v>3.3</v>
          </cell>
          <cell r="G13">
            <v>5</v>
          </cell>
          <cell r="H13">
            <v>55</v>
          </cell>
          <cell r="I13">
            <v>63.3</v>
          </cell>
          <cell r="J13">
            <v>63.3</v>
          </cell>
          <cell r="K13" t="str">
            <v>2L32</v>
          </cell>
          <cell r="L13">
            <v>3.8666666666666667E-4</v>
          </cell>
        </row>
        <row r="14">
          <cell r="A14" t="str">
            <v>nvp2L32HP</v>
          </cell>
          <cell r="B14" t="str">
            <v>New 2 lamp F32/T8 vapor tight fixture w/High Power HE/unv ballast</v>
          </cell>
          <cell r="C14">
            <v>74</v>
          </cell>
          <cell r="D14">
            <v>42</v>
          </cell>
          <cell r="E14">
            <v>0</v>
          </cell>
          <cell r="F14">
            <v>3.3</v>
          </cell>
          <cell r="G14">
            <v>5</v>
          </cell>
          <cell r="H14">
            <v>55</v>
          </cell>
          <cell r="I14">
            <v>63.3</v>
          </cell>
          <cell r="J14">
            <v>63.3</v>
          </cell>
          <cell r="K14" t="str">
            <v>2L32</v>
          </cell>
          <cell r="L14">
            <v>3.8666666666666667E-4</v>
          </cell>
        </row>
        <row r="15">
          <cell r="A15" t="str">
            <v>nwrap2L32LP</v>
          </cell>
          <cell r="B15" t="str">
            <v>New 2 lamp F32/T8 wrap fixture w/Low Power HE/unv ballast</v>
          </cell>
          <cell r="C15">
            <v>48</v>
          </cell>
          <cell r="D15">
            <v>42</v>
          </cell>
          <cell r="E15">
            <v>0</v>
          </cell>
          <cell r="F15">
            <v>3.3</v>
          </cell>
          <cell r="G15">
            <v>5</v>
          </cell>
          <cell r="H15">
            <v>50</v>
          </cell>
          <cell r="I15">
            <v>58.3</v>
          </cell>
          <cell r="J15">
            <v>58.3</v>
          </cell>
          <cell r="K15" t="str">
            <v>2L32</v>
          </cell>
          <cell r="L15">
            <v>3.8666666666666667E-4</v>
          </cell>
        </row>
        <row r="16">
          <cell r="A16" t="str">
            <v>nwrap2L32NP</v>
          </cell>
          <cell r="B16" t="str">
            <v>New 2 lamp F32/T8 wrap fixture w/Normal Power HE/unv ballast</v>
          </cell>
          <cell r="C16">
            <v>55</v>
          </cell>
          <cell r="D16">
            <v>42</v>
          </cell>
          <cell r="E16">
            <v>0</v>
          </cell>
          <cell r="F16">
            <v>3.3</v>
          </cell>
          <cell r="G16">
            <v>5</v>
          </cell>
          <cell r="H16">
            <v>50</v>
          </cell>
          <cell r="I16">
            <v>58.3</v>
          </cell>
          <cell r="J16">
            <v>58.3</v>
          </cell>
          <cell r="K16" t="str">
            <v>2L32</v>
          </cell>
          <cell r="L16">
            <v>3.8666666666666667E-4</v>
          </cell>
        </row>
        <row r="17">
          <cell r="A17" t="str">
            <v>nwrap2L32HP</v>
          </cell>
          <cell r="B17" t="str">
            <v>New 2 lamp F32/T8 wrap fixture w/High Power HE/unv ballast</v>
          </cell>
          <cell r="C17">
            <v>74</v>
          </cell>
          <cell r="D17">
            <v>42</v>
          </cell>
          <cell r="E17">
            <v>0</v>
          </cell>
          <cell r="F17">
            <v>3.3</v>
          </cell>
          <cell r="G17">
            <v>5</v>
          </cell>
          <cell r="H17">
            <v>50</v>
          </cell>
          <cell r="I17">
            <v>58.3</v>
          </cell>
          <cell r="J17">
            <v>58.3</v>
          </cell>
          <cell r="K17" t="str">
            <v>2L32</v>
          </cell>
          <cell r="L17">
            <v>3.8666666666666667E-4</v>
          </cell>
        </row>
        <row r="18">
          <cell r="A18" t="str">
            <v>nP2x43L32LP</v>
          </cell>
          <cell r="B18" t="str">
            <v>New 3 lamp F32/T8 recessed 2x4 parabolic louvered fixture w/Low Power HE/unv ballast</v>
          </cell>
          <cell r="C18">
            <v>71</v>
          </cell>
          <cell r="D18">
            <v>55</v>
          </cell>
          <cell r="E18">
            <v>0</v>
          </cell>
          <cell r="F18">
            <v>4.95</v>
          </cell>
          <cell r="G18">
            <v>0</v>
          </cell>
          <cell r="H18">
            <v>80</v>
          </cell>
          <cell r="I18">
            <v>84.95</v>
          </cell>
          <cell r="J18">
            <v>84.95</v>
          </cell>
          <cell r="K18" t="str">
            <v>3L32</v>
          </cell>
          <cell r="L18">
            <v>5.086E-4</v>
          </cell>
        </row>
        <row r="19">
          <cell r="A19" t="str">
            <v>nP2x43L32NP</v>
          </cell>
          <cell r="B19" t="str">
            <v>New 3 lamp F32/T8 recessed 2x4 parabolic louvered fixture w/Normal Power HE/unv ballast</v>
          </cell>
          <cell r="C19">
            <v>83</v>
          </cell>
          <cell r="D19">
            <v>55</v>
          </cell>
          <cell r="E19">
            <v>0</v>
          </cell>
          <cell r="F19">
            <v>4.95</v>
          </cell>
          <cell r="G19">
            <v>0</v>
          </cell>
          <cell r="H19">
            <v>80</v>
          </cell>
          <cell r="I19">
            <v>84.95</v>
          </cell>
          <cell r="J19">
            <v>84.95</v>
          </cell>
          <cell r="K19" t="str">
            <v>3L32</v>
          </cell>
          <cell r="L19">
            <v>5.086E-4</v>
          </cell>
        </row>
        <row r="20">
          <cell r="A20" t="str">
            <v>nP2x43L32HP</v>
          </cell>
          <cell r="B20" t="str">
            <v>New 3 lamp F32/T8 recessed 2x4 parabolic louvered fixture w/High Power HE/unv ballast</v>
          </cell>
          <cell r="C20">
            <v>111</v>
          </cell>
          <cell r="D20">
            <v>55</v>
          </cell>
          <cell r="E20">
            <v>0</v>
          </cell>
          <cell r="F20">
            <v>4.95</v>
          </cell>
          <cell r="G20">
            <v>0</v>
          </cell>
          <cell r="H20">
            <v>80</v>
          </cell>
          <cell r="I20">
            <v>84.95</v>
          </cell>
          <cell r="J20">
            <v>84.95</v>
          </cell>
          <cell r="K20" t="str">
            <v>3L32</v>
          </cell>
          <cell r="L20">
            <v>5.086E-4</v>
          </cell>
        </row>
        <row r="21">
          <cell r="A21" t="str">
            <v>n8ind4L32LP</v>
          </cell>
          <cell r="B21" t="str">
            <v>New 4 lamp F32/T8   8-foot industrial fixture w/Low Power HE/unv ballast</v>
          </cell>
          <cell r="C21">
            <v>95</v>
          </cell>
          <cell r="D21">
            <v>35</v>
          </cell>
          <cell r="E21">
            <v>0</v>
          </cell>
          <cell r="F21">
            <v>6.6</v>
          </cell>
          <cell r="G21">
            <v>5</v>
          </cell>
          <cell r="H21">
            <v>62</v>
          </cell>
          <cell r="I21">
            <v>73.599999999999994</v>
          </cell>
          <cell r="J21">
            <v>73.599999999999994</v>
          </cell>
          <cell r="K21" t="str">
            <v>4L32</v>
          </cell>
          <cell r="L21">
            <v>5.5666666666666668E-4</v>
          </cell>
        </row>
        <row r="22">
          <cell r="A22" t="str">
            <v>n8ind4L32NP</v>
          </cell>
          <cell r="B22" t="str">
            <v>New 4 lamp F32/T8   8-foot industrial fixture w/Normal Power HE/unv ballast</v>
          </cell>
          <cell r="C22">
            <v>108</v>
          </cell>
          <cell r="D22">
            <v>35</v>
          </cell>
          <cell r="E22">
            <v>0</v>
          </cell>
          <cell r="F22">
            <v>6.6</v>
          </cell>
          <cell r="G22">
            <v>5</v>
          </cell>
          <cell r="H22">
            <v>62</v>
          </cell>
          <cell r="I22">
            <v>73.599999999999994</v>
          </cell>
          <cell r="J22">
            <v>73.599999999999994</v>
          </cell>
          <cell r="K22" t="str">
            <v>4L32</v>
          </cell>
          <cell r="L22">
            <v>5.5666666666666668E-4</v>
          </cell>
        </row>
        <row r="23">
          <cell r="A23" t="str">
            <v>n8vp4L32LP</v>
          </cell>
          <cell r="B23" t="str">
            <v>New 4 lamp F32/T8   8-foot vapor tight fixture w/Low Power HE/unv ballast</v>
          </cell>
          <cell r="C23">
            <v>95</v>
          </cell>
          <cell r="D23">
            <v>75</v>
          </cell>
          <cell r="E23">
            <v>0</v>
          </cell>
          <cell r="F23">
            <v>6.6</v>
          </cell>
          <cell r="G23">
            <v>5</v>
          </cell>
          <cell r="H23">
            <v>97.35</v>
          </cell>
          <cell r="I23">
            <v>108.94999999999999</v>
          </cell>
          <cell r="J23">
            <v>108.94999999999999</v>
          </cell>
          <cell r="K23" t="str">
            <v>4L32</v>
          </cell>
          <cell r="L23">
            <v>5.5666666666666668E-4</v>
          </cell>
        </row>
        <row r="24">
          <cell r="A24" t="str">
            <v>n8wrap4L32LP</v>
          </cell>
          <cell r="B24" t="str">
            <v>New 4 lamp F32/T8   8-foot wrap fixture w/Low Power HE/unv ballast</v>
          </cell>
          <cell r="C24">
            <v>95</v>
          </cell>
          <cell r="D24">
            <v>75</v>
          </cell>
          <cell r="E24">
            <v>0</v>
          </cell>
          <cell r="F24">
            <v>6.6</v>
          </cell>
          <cell r="G24">
            <v>5</v>
          </cell>
          <cell r="H24">
            <v>65</v>
          </cell>
          <cell r="I24">
            <v>76.599999999999994</v>
          </cell>
          <cell r="J24">
            <v>76.599999999999994</v>
          </cell>
          <cell r="K24" t="str">
            <v>4L32</v>
          </cell>
          <cell r="L24">
            <v>5.5666666666666668E-4</v>
          </cell>
        </row>
        <row r="25">
          <cell r="A25" t="str">
            <v>n8wrap4L32NP</v>
          </cell>
          <cell r="B25" t="str">
            <v>New 4 lamp F32/T8   8-foot wrap fixture w/Normal Power HE/unv ballast</v>
          </cell>
          <cell r="C25">
            <v>108</v>
          </cell>
          <cell r="D25">
            <v>75</v>
          </cell>
          <cell r="E25">
            <v>0</v>
          </cell>
          <cell r="F25">
            <v>6.6</v>
          </cell>
          <cell r="G25">
            <v>5</v>
          </cell>
          <cell r="H25">
            <v>65</v>
          </cell>
          <cell r="I25">
            <v>76.599999999999994</v>
          </cell>
          <cell r="J25">
            <v>76.599999999999994</v>
          </cell>
          <cell r="K25" t="str">
            <v>4L32</v>
          </cell>
          <cell r="L25">
            <v>5.5666666666666668E-4</v>
          </cell>
        </row>
        <row r="26">
          <cell r="A26" t="str">
            <v>n8wrap4L32HP</v>
          </cell>
          <cell r="B26" t="str">
            <v>New 4 lamp F32/T8   8-foot wrap fixture w/High Power HE/unv ballast</v>
          </cell>
          <cell r="C26">
            <v>144</v>
          </cell>
          <cell r="D26">
            <v>75</v>
          </cell>
          <cell r="E26">
            <v>0</v>
          </cell>
          <cell r="F26">
            <v>6.6</v>
          </cell>
          <cell r="G26">
            <v>5</v>
          </cell>
          <cell r="H26">
            <v>65</v>
          </cell>
          <cell r="I26">
            <v>76.599999999999994</v>
          </cell>
          <cell r="J26">
            <v>76.599999999999994</v>
          </cell>
          <cell r="K26" t="str">
            <v>4L32</v>
          </cell>
          <cell r="L26">
            <v>5.5666666666666668E-4</v>
          </cell>
        </row>
        <row r="27">
          <cell r="A27" t="str">
            <v>nwrap2L17LP</v>
          </cell>
          <cell r="B27" t="str">
            <v>New 2 lamp  F17/T8 wrap fixture w/Low Power HE/unv ballast</v>
          </cell>
          <cell r="C27">
            <v>26</v>
          </cell>
          <cell r="D27">
            <v>45</v>
          </cell>
          <cell r="E27">
            <v>0</v>
          </cell>
          <cell r="F27">
            <v>4.0999999999999996</v>
          </cell>
          <cell r="G27">
            <v>0</v>
          </cell>
          <cell r="H27">
            <v>48</v>
          </cell>
          <cell r="I27">
            <v>52.1</v>
          </cell>
          <cell r="J27">
            <v>52.1</v>
          </cell>
          <cell r="K27" t="str">
            <v>2L17</v>
          </cell>
          <cell r="L27">
            <v>5.1078431372549016E-4</v>
          </cell>
        </row>
        <row r="28">
          <cell r="A28" t="str">
            <v>nwrap2L17NP</v>
          </cell>
          <cell r="B28" t="str">
            <v>New 2 lamp  F17/T8 wrap fixture w/Normal Power HE/unv ballast</v>
          </cell>
          <cell r="C28">
            <v>30</v>
          </cell>
          <cell r="D28">
            <v>45</v>
          </cell>
          <cell r="E28">
            <v>0</v>
          </cell>
          <cell r="F28">
            <v>4.0999999999999996</v>
          </cell>
          <cell r="G28">
            <v>0</v>
          </cell>
          <cell r="H28">
            <v>48</v>
          </cell>
          <cell r="I28">
            <v>52.1</v>
          </cell>
          <cell r="J28">
            <v>52.1</v>
          </cell>
          <cell r="K28" t="str">
            <v>2L17</v>
          </cell>
          <cell r="L28">
            <v>5.1078431372549016E-4</v>
          </cell>
        </row>
        <row r="29">
          <cell r="A29" t="str">
            <v>nwrap1L17LP</v>
          </cell>
          <cell r="B29" t="str">
            <v>New 1 lamp  F17/T8 wrap fixture w/Low Power HE/unv ballast</v>
          </cell>
          <cell r="C29">
            <v>17</v>
          </cell>
          <cell r="D29">
            <v>45</v>
          </cell>
          <cell r="E29">
            <v>0</v>
          </cell>
          <cell r="F29">
            <v>2.2000000000000002</v>
          </cell>
          <cell r="G29">
            <v>0</v>
          </cell>
          <cell r="H29">
            <v>48</v>
          </cell>
          <cell r="I29">
            <v>50.2</v>
          </cell>
          <cell r="J29">
            <v>50.2</v>
          </cell>
          <cell r="K29" t="str">
            <v>2L17</v>
          </cell>
          <cell r="L29">
            <v>5.1078431372549016E-4</v>
          </cell>
        </row>
        <row r="30">
          <cell r="A30" t="str">
            <v>nP2x22L17LP</v>
          </cell>
          <cell r="B30" t="str">
            <v>New 2 lamp  F17/T8 recessed 2x2 parabolic louvered fixture w/Low Power HE/unv ballast</v>
          </cell>
          <cell r="C30">
            <v>26</v>
          </cell>
          <cell r="D30">
            <v>55</v>
          </cell>
          <cell r="E30">
            <v>0</v>
          </cell>
          <cell r="F30">
            <v>4.0999999999999996</v>
          </cell>
          <cell r="G30">
            <v>0</v>
          </cell>
          <cell r="H30">
            <v>70</v>
          </cell>
          <cell r="I30">
            <v>74.099999999999994</v>
          </cell>
          <cell r="J30">
            <v>74.099999999999994</v>
          </cell>
          <cell r="K30" t="str">
            <v>2L17</v>
          </cell>
          <cell r="L30">
            <v>5.1078431372549016E-4</v>
          </cell>
        </row>
        <row r="31">
          <cell r="A31" t="str">
            <v>nP2x22L17NP</v>
          </cell>
          <cell r="B31" t="str">
            <v>New 2 lamp  F17/T8 recessed 2x2 parabolic louvered fixture w/Normal Power HE/unv ballast</v>
          </cell>
          <cell r="C31">
            <v>30</v>
          </cell>
          <cell r="D31">
            <v>55</v>
          </cell>
          <cell r="E31">
            <v>0</v>
          </cell>
          <cell r="F31">
            <v>4.0999999999999996</v>
          </cell>
          <cell r="G31">
            <v>0</v>
          </cell>
          <cell r="H31">
            <v>70</v>
          </cell>
          <cell r="I31">
            <v>74.099999999999994</v>
          </cell>
          <cell r="J31">
            <v>74.099999999999994</v>
          </cell>
          <cell r="K31" t="str">
            <v>2L17</v>
          </cell>
          <cell r="L31">
            <v>5.1078431372549016E-4</v>
          </cell>
        </row>
        <row r="32">
          <cell r="A32" t="str">
            <v>nwall2L17LP</v>
          </cell>
          <cell r="B32" t="str">
            <v>New 2 lamp  F17/T8 wall mtd fixture w/Low Power HE/unv ballast</v>
          </cell>
          <cell r="C32">
            <v>26</v>
          </cell>
          <cell r="D32">
            <v>45</v>
          </cell>
          <cell r="E32">
            <v>0</v>
          </cell>
          <cell r="F32">
            <v>4.0999999999999996</v>
          </cell>
          <cell r="G32">
            <v>0</v>
          </cell>
          <cell r="H32">
            <v>48</v>
          </cell>
          <cell r="I32">
            <v>52.1</v>
          </cell>
          <cell r="J32">
            <v>52.1</v>
          </cell>
          <cell r="K32" t="str">
            <v>2L17</v>
          </cell>
          <cell r="L32">
            <v>5.1078431372549016E-4</v>
          </cell>
        </row>
        <row r="33">
          <cell r="A33" t="str">
            <v>nwall2L17NP</v>
          </cell>
          <cell r="B33" t="str">
            <v>New 2 lamp  F17/T8 wall mtd fixture w/Normal Power HE/unv ballast</v>
          </cell>
          <cell r="C33">
            <v>30</v>
          </cell>
          <cell r="D33">
            <v>45</v>
          </cell>
          <cell r="E33">
            <v>0</v>
          </cell>
          <cell r="F33">
            <v>4.0999999999999996</v>
          </cell>
          <cell r="G33">
            <v>0</v>
          </cell>
          <cell r="H33">
            <v>48</v>
          </cell>
          <cell r="I33">
            <v>52.1</v>
          </cell>
          <cell r="J33">
            <v>52.1</v>
          </cell>
          <cell r="K33" t="str">
            <v>2L17</v>
          </cell>
          <cell r="L33">
            <v>5.1078431372549016E-4</v>
          </cell>
        </row>
        <row r="34">
          <cell r="A34" t="str">
            <v>nP2x23L17LP</v>
          </cell>
          <cell r="B34" t="str">
            <v>New 3 lamp  F17/T8 recessed 2x2 parabolic louvered fixture w/Low Power HE/unv ballast</v>
          </cell>
          <cell r="C34">
            <v>40</v>
          </cell>
          <cell r="D34">
            <v>55</v>
          </cell>
          <cell r="E34">
            <v>0</v>
          </cell>
          <cell r="F34">
            <v>6.15</v>
          </cell>
          <cell r="G34">
            <v>0</v>
          </cell>
          <cell r="H34">
            <v>70</v>
          </cell>
          <cell r="I34">
            <v>76.150000000000006</v>
          </cell>
          <cell r="J34">
            <v>76.150000000000006</v>
          </cell>
          <cell r="K34" t="str">
            <v>3L17</v>
          </cell>
          <cell r="L34">
            <v>6.9117647058823531E-4</v>
          </cell>
        </row>
        <row r="35">
          <cell r="A35" t="str">
            <v>nP2x23L17NP</v>
          </cell>
          <cell r="B35" t="str">
            <v>New 3 lamp  F17/T8 recessed 2x2 parabolic louvered fixture w/Normal Power HE/unv ballast</v>
          </cell>
          <cell r="C35">
            <v>46</v>
          </cell>
          <cell r="D35">
            <v>55</v>
          </cell>
          <cell r="E35">
            <v>0</v>
          </cell>
          <cell r="F35">
            <v>6.15</v>
          </cell>
          <cell r="G35">
            <v>0</v>
          </cell>
          <cell r="H35">
            <v>70</v>
          </cell>
          <cell r="I35">
            <v>76.150000000000006</v>
          </cell>
          <cell r="J35">
            <v>76.150000000000006</v>
          </cell>
          <cell r="K35" t="str">
            <v>3L17</v>
          </cell>
          <cell r="L35">
            <v>6.9117647058823531E-4</v>
          </cell>
        </row>
        <row r="36">
          <cell r="A36" t="str">
            <v>nP2x24L17LP</v>
          </cell>
          <cell r="B36" t="str">
            <v>New 4 lamp  F17/T8 recessed 2x2 parabolic louvered fixture w/Low Power HE/unv ballast</v>
          </cell>
          <cell r="C36">
            <v>49</v>
          </cell>
          <cell r="D36">
            <v>55</v>
          </cell>
          <cell r="E36">
            <v>0</v>
          </cell>
          <cell r="F36">
            <v>8.1999999999999993</v>
          </cell>
          <cell r="G36">
            <v>0</v>
          </cell>
          <cell r="H36">
            <v>70</v>
          </cell>
          <cell r="I36">
            <v>78.2</v>
          </cell>
          <cell r="J36">
            <v>78.2</v>
          </cell>
          <cell r="K36" t="str">
            <v>4L17</v>
          </cell>
          <cell r="L36">
            <v>8.3823529411764701E-4</v>
          </cell>
        </row>
        <row r="37">
          <cell r="A37" t="str">
            <v>nP2x24L17NP</v>
          </cell>
          <cell r="B37" t="str">
            <v>New 4 lamp  F17/T8 recessed 2x2 parabolic louvered fixture w/Normal Power HE/unv ballast</v>
          </cell>
          <cell r="C37">
            <v>56</v>
          </cell>
          <cell r="D37">
            <v>55</v>
          </cell>
          <cell r="E37">
            <v>0</v>
          </cell>
          <cell r="F37">
            <v>8.1999999999999993</v>
          </cell>
          <cell r="G37">
            <v>0</v>
          </cell>
          <cell r="H37">
            <v>70</v>
          </cell>
          <cell r="I37">
            <v>78.2</v>
          </cell>
          <cell r="J37">
            <v>78.2</v>
          </cell>
          <cell r="K37" t="str">
            <v>4L17</v>
          </cell>
          <cell r="L37">
            <v>8.3823529411764701E-4</v>
          </cell>
        </row>
        <row r="38">
          <cell r="A38" t="str">
            <v>nwrap2L25LP</v>
          </cell>
          <cell r="B38" t="str">
            <v>New 2 lamp  F25/T8 wrap fixture w/Low Power HE/unv ballast</v>
          </cell>
          <cell r="C38">
            <v>36</v>
          </cell>
          <cell r="D38">
            <v>45</v>
          </cell>
          <cell r="E38">
            <v>0</v>
          </cell>
          <cell r="F38">
            <v>4.0999999999999996</v>
          </cell>
          <cell r="G38">
            <v>0</v>
          </cell>
          <cell r="H38">
            <v>48</v>
          </cell>
          <cell r="I38">
            <v>52.1</v>
          </cell>
          <cell r="J38">
            <v>52.1</v>
          </cell>
          <cell r="K38" t="str">
            <v>2L25</v>
          </cell>
          <cell r="L38">
            <v>5.1078431372549016E-4</v>
          </cell>
        </row>
        <row r="39">
          <cell r="A39" t="str">
            <v>nwrap2L25NP</v>
          </cell>
          <cell r="B39" t="str">
            <v>New 2 lamp  F25/T8 wrap fixture w/Normal Power HE/unv ballast</v>
          </cell>
          <cell r="C39">
            <v>42</v>
          </cell>
          <cell r="D39">
            <v>45</v>
          </cell>
          <cell r="E39">
            <v>0</v>
          </cell>
          <cell r="F39">
            <v>4.0999999999999996</v>
          </cell>
          <cell r="G39">
            <v>0</v>
          </cell>
          <cell r="H39">
            <v>48</v>
          </cell>
          <cell r="I39">
            <v>52.1</v>
          </cell>
          <cell r="J39">
            <v>52.1</v>
          </cell>
          <cell r="K39" t="str">
            <v>2L25</v>
          </cell>
          <cell r="L39">
            <v>5.1078431372549016E-4</v>
          </cell>
        </row>
        <row r="40">
          <cell r="A40" t="str">
            <v>1L32LPHE</v>
          </cell>
          <cell r="B40" t="str">
            <v xml:space="preserve"> Retrofit 1L fixture w/ (1) 1L Low Power HE universal voltage electronic ballast and (1)F32T8 lamp</v>
          </cell>
          <cell r="C40">
            <v>25</v>
          </cell>
          <cell r="D40">
            <v>16</v>
          </cell>
          <cell r="E40">
            <v>9.65</v>
          </cell>
          <cell r="F40">
            <v>1.65</v>
          </cell>
          <cell r="G40">
            <v>0</v>
          </cell>
          <cell r="H40">
            <v>0</v>
          </cell>
          <cell r="I40">
            <v>11.3</v>
          </cell>
          <cell r="J40">
            <v>11.3</v>
          </cell>
          <cell r="K40" t="str">
            <v>1L32</v>
          </cell>
          <cell r="L40">
            <v>3.0166666666666666E-4</v>
          </cell>
        </row>
        <row r="41">
          <cell r="A41" t="str">
            <v>1L32NPHE</v>
          </cell>
          <cell r="B41" t="str">
            <v xml:space="preserve"> Retrofit 1L fixture w/ (1) 1L Normal Power HE universal voltage electronic ballast and (1)F32T8 lamp</v>
          </cell>
          <cell r="C41">
            <v>28</v>
          </cell>
          <cell r="D41">
            <v>16</v>
          </cell>
          <cell r="E41">
            <v>10.050000000000001</v>
          </cell>
          <cell r="F41">
            <v>1.65</v>
          </cell>
          <cell r="G41">
            <v>0</v>
          </cell>
          <cell r="H41">
            <v>0</v>
          </cell>
          <cell r="I41">
            <v>11.700000000000001</v>
          </cell>
          <cell r="J41">
            <v>11.700000000000001</v>
          </cell>
          <cell r="K41" t="str">
            <v>1L32</v>
          </cell>
          <cell r="L41">
            <v>3.0166666666666666E-4</v>
          </cell>
        </row>
        <row r="42">
          <cell r="A42" t="str">
            <v>1L32HPHE</v>
          </cell>
          <cell r="B42" t="str">
            <v xml:space="preserve"> Retrofit 1L fixture w/ (1) 1L High Power HE universal voltage electronic ballast and (1)F32T8 lamp</v>
          </cell>
          <cell r="C42">
            <v>38</v>
          </cell>
          <cell r="D42">
            <v>16</v>
          </cell>
          <cell r="E42">
            <v>10.050000000000001</v>
          </cell>
          <cell r="F42">
            <v>1.65</v>
          </cell>
          <cell r="G42">
            <v>0</v>
          </cell>
          <cell r="H42">
            <v>0</v>
          </cell>
          <cell r="I42">
            <v>11.700000000000001</v>
          </cell>
          <cell r="J42">
            <v>11.700000000000001</v>
          </cell>
          <cell r="K42" t="str">
            <v>1L32</v>
          </cell>
          <cell r="L42">
            <v>3.0166666666666666E-4</v>
          </cell>
        </row>
        <row r="43">
          <cell r="A43" t="str">
            <v>1L25LPHE</v>
          </cell>
          <cell r="B43" t="str">
            <v xml:space="preserve"> Retrofit 1L fixture w/ (1) 1L Low Power HE universal voltage electronic ballast and (1)F25T8 lamp</v>
          </cell>
          <cell r="C43">
            <v>22</v>
          </cell>
          <cell r="D43">
            <v>16</v>
          </cell>
          <cell r="E43">
            <v>10.050000000000001</v>
          </cell>
          <cell r="F43">
            <v>2.0499999999999998</v>
          </cell>
          <cell r="G43">
            <v>0</v>
          </cell>
          <cell r="H43">
            <v>0</v>
          </cell>
          <cell r="I43">
            <v>12.100000000000001</v>
          </cell>
          <cell r="J43">
            <v>12.100000000000001</v>
          </cell>
          <cell r="K43" t="str">
            <v>1L25</v>
          </cell>
          <cell r="L43">
            <v>3.6372549019607841E-4</v>
          </cell>
        </row>
        <row r="44">
          <cell r="A44" t="str">
            <v>1L25NPHE</v>
          </cell>
          <cell r="B44" t="str">
            <v xml:space="preserve"> Retrofit 1L fixture w/ (1) 1L Normal Power HE universal voltage electronic ballast and (1)F25T8 lamp</v>
          </cell>
          <cell r="C44">
            <v>25</v>
          </cell>
          <cell r="D44">
            <v>16</v>
          </cell>
          <cell r="E44">
            <v>10.050000000000001</v>
          </cell>
          <cell r="F44">
            <v>2.0499999999999998</v>
          </cell>
          <cell r="G44">
            <v>0</v>
          </cell>
          <cell r="H44">
            <v>0</v>
          </cell>
          <cell r="I44">
            <v>12.100000000000001</v>
          </cell>
          <cell r="J44">
            <v>12.100000000000001</v>
          </cell>
          <cell r="K44" t="str">
            <v>1L25</v>
          </cell>
          <cell r="L44">
            <v>3.6372549019607841E-4</v>
          </cell>
        </row>
        <row r="45">
          <cell r="A45" t="str">
            <v>1L17LPHE</v>
          </cell>
          <cell r="B45" t="str">
            <v xml:space="preserve"> Retrofit 1L fixture w/ (1) 1L Low Power HE universal voltage electronic ballast and (1)F17T8 lamp</v>
          </cell>
          <cell r="C45">
            <v>15</v>
          </cell>
          <cell r="D45">
            <v>16</v>
          </cell>
          <cell r="E45">
            <v>10.050000000000001</v>
          </cell>
          <cell r="F45">
            <v>2.0499999999999998</v>
          </cell>
          <cell r="G45">
            <v>0</v>
          </cell>
          <cell r="H45">
            <v>0</v>
          </cell>
          <cell r="I45">
            <v>12.100000000000001</v>
          </cell>
          <cell r="J45">
            <v>12.100000000000001</v>
          </cell>
          <cell r="K45" t="str">
            <v>1L17</v>
          </cell>
          <cell r="L45">
            <v>3.6372549019607841E-4</v>
          </cell>
        </row>
        <row r="46">
          <cell r="A46" t="str">
            <v>1L17NPHE</v>
          </cell>
          <cell r="B46" t="str">
            <v xml:space="preserve"> Retrofit 1L fixture w/ (1) 1L Normal Power HE universal voltage electronic ballast and (1)F17T8 lamp</v>
          </cell>
          <cell r="C46">
            <v>17</v>
          </cell>
          <cell r="D46">
            <v>16</v>
          </cell>
          <cell r="E46">
            <v>10.050000000000001</v>
          </cell>
          <cell r="F46">
            <v>2.0499999999999998</v>
          </cell>
          <cell r="G46">
            <v>0</v>
          </cell>
          <cell r="H46">
            <v>0</v>
          </cell>
          <cell r="I46">
            <v>12.100000000000001</v>
          </cell>
          <cell r="J46">
            <v>12.100000000000001</v>
          </cell>
          <cell r="K46" t="str">
            <v>1L17</v>
          </cell>
          <cell r="L46">
            <v>3.6372549019607841E-4</v>
          </cell>
        </row>
        <row r="47">
          <cell r="A47" t="str">
            <v>2L32LPHE</v>
          </cell>
          <cell r="B47" t="str">
            <v xml:space="preserve"> Retrofit 2L fixture w/ (1) 2L Low Power HE universal voltage electronic ballast and (2)F32T8 lamps</v>
          </cell>
          <cell r="C47">
            <v>48</v>
          </cell>
          <cell r="D47">
            <v>16</v>
          </cell>
          <cell r="E47">
            <v>9.65</v>
          </cell>
          <cell r="F47">
            <v>3.3</v>
          </cell>
          <cell r="G47">
            <v>0</v>
          </cell>
          <cell r="H47">
            <v>0</v>
          </cell>
          <cell r="I47">
            <v>12.95</v>
          </cell>
          <cell r="J47">
            <v>12.95</v>
          </cell>
          <cell r="K47" t="str">
            <v>2L32</v>
          </cell>
          <cell r="L47">
            <v>3.8666666666666667E-4</v>
          </cell>
        </row>
        <row r="48">
          <cell r="A48" t="str">
            <v>2L32NPHE</v>
          </cell>
          <cell r="B48" t="str">
            <v xml:space="preserve"> Retrofit 2L fixture w/ (1) 2L Normal Power HE universal voltage electronic ballast and (2)F32T8 lamps</v>
          </cell>
          <cell r="C48">
            <v>55</v>
          </cell>
          <cell r="D48">
            <v>16</v>
          </cell>
          <cell r="E48">
            <v>10.050000000000001</v>
          </cell>
          <cell r="F48">
            <v>3.3</v>
          </cell>
          <cell r="G48">
            <v>0</v>
          </cell>
          <cell r="H48">
            <v>0</v>
          </cell>
          <cell r="I48">
            <v>13.350000000000001</v>
          </cell>
          <cell r="J48">
            <v>13.350000000000001</v>
          </cell>
          <cell r="K48" t="str">
            <v>2L32</v>
          </cell>
          <cell r="L48">
            <v>3.8666666666666667E-4</v>
          </cell>
        </row>
        <row r="49">
          <cell r="A49" t="str">
            <v>2L32HPHE</v>
          </cell>
          <cell r="B49" t="str">
            <v xml:space="preserve"> Retrofit 2L fixture w/ (1) 2L High Power HE universal voltage electronic ballast and (2)F32T8 lamps</v>
          </cell>
          <cell r="C49">
            <v>74</v>
          </cell>
          <cell r="D49">
            <v>16</v>
          </cell>
          <cell r="E49">
            <v>10.050000000000001</v>
          </cell>
          <cell r="F49">
            <v>3.3</v>
          </cell>
          <cell r="G49">
            <v>0</v>
          </cell>
          <cell r="H49">
            <v>0</v>
          </cell>
          <cell r="I49">
            <v>13.350000000000001</v>
          </cell>
          <cell r="J49">
            <v>13.350000000000001</v>
          </cell>
          <cell r="K49" t="str">
            <v>2L32</v>
          </cell>
          <cell r="L49">
            <v>3.8666666666666667E-4</v>
          </cell>
        </row>
        <row r="50">
          <cell r="A50" t="str">
            <v>2L32ULPHE</v>
          </cell>
          <cell r="B50" t="str">
            <v xml:space="preserve"> Retrofit 2L/U6 fixture w/ (1) 2L Low Power HE universal voltage electronic ballast and (2)F32/U6/T8 lamps</v>
          </cell>
          <cell r="C50">
            <v>48</v>
          </cell>
          <cell r="D50">
            <v>16</v>
          </cell>
          <cell r="E50">
            <v>9.65</v>
          </cell>
          <cell r="F50">
            <v>10.8</v>
          </cell>
          <cell r="G50">
            <v>0</v>
          </cell>
          <cell r="H50">
            <v>1.5</v>
          </cell>
          <cell r="I50">
            <v>21.950000000000003</v>
          </cell>
          <cell r="J50">
            <v>21.950000000000003</v>
          </cell>
          <cell r="K50" t="str">
            <v>2U31</v>
          </cell>
          <cell r="L50">
            <v>9.2254901960784317E-4</v>
          </cell>
        </row>
        <row r="51">
          <cell r="A51" t="str">
            <v>2L32ULPPRS</v>
          </cell>
          <cell r="B51" t="str">
            <v xml:space="preserve"> Retrofit 2L/U6 fixture w/ (1) 2L Low Power PRS universal voltage electronic ballast and (2)F32/U6/T8 lamps</v>
          </cell>
          <cell r="C51">
            <v>48</v>
          </cell>
          <cell r="D51">
            <v>16</v>
          </cell>
          <cell r="E51">
            <v>15.29</v>
          </cell>
          <cell r="F51">
            <v>10.8</v>
          </cell>
          <cell r="G51">
            <v>0</v>
          </cell>
          <cell r="H51">
            <v>1.5</v>
          </cell>
          <cell r="I51">
            <v>27.59</v>
          </cell>
          <cell r="J51">
            <v>27.59</v>
          </cell>
          <cell r="K51" t="str">
            <v>2U31</v>
          </cell>
          <cell r="L51">
            <v>9.2254901960784317E-4</v>
          </cell>
        </row>
        <row r="52">
          <cell r="A52" t="str">
            <v>2L32UNPHE</v>
          </cell>
          <cell r="B52" t="str">
            <v xml:space="preserve"> Retrofit 2L/U6 fixture w/ (1) 2L Normal Power HE universal voltage electronic ballast and (2)F32/U6/T8 lamps</v>
          </cell>
          <cell r="C52">
            <v>55</v>
          </cell>
          <cell r="D52">
            <v>16</v>
          </cell>
          <cell r="E52">
            <v>10.050000000000001</v>
          </cell>
          <cell r="F52">
            <v>11.1</v>
          </cell>
          <cell r="G52">
            <v>0</v>
          </cell>
          <cell r="H52">
            <v>1.5</v>
          </cell>
          <cell r="I52">
            <v>22.65</v>
          </cell>
          <cell r="J52">
            <v>22.65</v>
          </cell>
          <cell r="K52" t="str">
            <v>2U31</v>
          </cell>
          <cell r="L52">
            <v>9.2254901960784317E-4</v>
          </cell>
        </row>
        <row r="53">
          <cell r="A53" t="str">
            <v>2L32UHPHE</v>
          </cell>
          <cell r="B53" t="str">
            <v xml:space="preserve"> Retrofit 2L/U6 fixture w/ (1) 2L High Power HE universal voltage electronic ballast and (2)F32/U6/T8 lamps</v>
          </cell>
          <cell r="C53">
            <v>74</v>
          </cell>
          <cell r="D53">
            <v>16</v>
          </cell>
          <cell r="E53">
            <v>10.050000000000001</v>
          </cell>
          <cell r="F53">
            <v>11.1</v>
          </cell>
          <cell r="G53">
            <v>0</v>
          </cell>
          <cell r="H53">
            <v>1.5</v>
          </cell>
          <cell r="I53">
            <v>22.65</v>
          </cell>
          <cell r="J53">
            <v>22.65</v>
          </cell>
          <cell r="K53" t="str">
            <v>2U31</v>
          </cell>
          <cell r="L53">
            <v>9.2254901960784317E-4</v>
          </cell>
        </row>
        <row r="54">
          <cell r="A54" t="str">
            <v>r2L32LPHE</v>
          </cell>
          <cell r="B54" t="str">
            <v xml:space="preserve"> Delamp fixture to (2)F32/T8 lamps w/ (1)  2L Low Power HE/unv ballast and white reflector kit</v>
          </cell>
          <cell r="C54">
            <v>48</v>
          </cell>
          <cell r="D54">
            <v>22</v>
          </cell>
          <cell r="E54">
            <v>10.050000000000001</v>
          </cell>
          <cell r="F54">
            <v>3.3</v>
          </cell>
          <cell r="G54">
            <v>11</v>
          </cell>
          <cell r="H54">
            <v>0</v>
          </cell>
          <cell r="I54">
            <v>24.35</v>
          </cell>
          <cell r="J54">
            <v>24.35</v>
          </cell>
          <cell r="K54" t="str">
            <v>2L32</v>
          </cell>
          <cell r="L54">
            <v>3.8666666666666667E-4</v>
          </cell>
        </row>
        <row r="55">
          <cell r="A55" t="str">
            <v>r2L32NPHE</v>
          </cell>
          <cell r="B55" t="str">
            <v xml:space="preserve"> Delamp fixture to (2)F32/T8 lamps w/ (1)  2L Normal Power HE/unv ballast and white reflector kit</v>
          </cell>
          <cell r="C55">
            <v>55</v>
          </cell>
          <cell r="D55">
            <v>22</v>
          </cell>
          <cell r="E55">
            <v>10.050000000000001</v>
          </cell>
          <cell r="F55">
            <v>3.3</v>
          </cell>
          <cell r="G55">
            <v>11</v>
          </cell>
          <cell r="H55">
            <v>0</v>
          </cell>
          <cell r="I55">
            <v>24.35</v>
          </cell>
          <cell r="J55">
            <v>24.35</v>
          </cell>
          <cell r="K55" t="str">
            <v>2L32</v>
          </cell>
          <cell r="L55">
            <v>3.8666666666666667E-4</v>
          </cell>
        </row>
        <row r="56">
          <cell r="A56" t="str">
            <v>r1L32NPHE</v>
          </cell>
          <cell r="B56" t="str">
            <v xml:space="preserve"> Delamp fixture to (1)F32/T8 lamps w/ (1)   Normal Power HE/unv ballast and white reflector kit</v>
          </cell>
          <cell r="C56">
            <v>55</v>
          </cell>
          <cell r="D56">
            <v>22</v>
          </cell>
          <cell r="E56">
            <v>10.050000000000001</v>
          </cell>
          <cell r="F56">
            <v>3.3</v>
          </cell>
          <cell r="G56">
            <v>11</v>
          </cell>
          <cell r="H56">
            <v>0</v>
          </cell>
          <cell r="I56">
            <v>24.35</v>
          </cell>
          <cell r="J56">
            <v>24.35</v>
          </cell>
          <cell r="K56" t="str">
            <v>2L32</v>
          </cell>
          <cell r="L56">
            <v>3.8666666666666667E-4</v>
          </cell>
        </row>
        <row r="57">
          <cell r="A57" t="str">
            <v>r2L32HPHE</v>
          </cell>
          <cell r="B57" t="str">
            <v xml:space="preserve"> Delamp fixture to (2)F32/T8 lamps w/ (1)  2L High Power HE/unv ballast and white reflector kit</v>
          </cell>
          <cell r="C57">
            <v>74</v>
          </cell>
          <cell r="D57">
            <v>22</v>
          </cell>
          <cell r="E57">
            <v>10.050000000000001</v>
          </cell>
          <cell r="F57">
            <v>3.3</v>
          </cell>
          <cell r="G57">
            <v>11</v>
          </cell>
          <cell r="H57">
            <v>0</v>
          </cell>
          <cell r="I57">
            <v>24.35</v>
          </cell>
          <cell r="J57">
            <v>24.35</v>
          </cell>
          <cell r="K57" t="str">
            <v>2L32</v>
          </cell>
          <cell r="L57">
            <v>3.8666666666666667E-4</v>
          </cell>
        </row>
        <row r="58">
          <cell r="A58" t="str">
            <v>tw2L32LPHE</v>
          </cell>
          <cell r="B58" t="str">
            <v xml:space="preserve">Tandem wire (2) 1-lamp fixtures w/ F32T8 lamps and (1) 2L Low Power HE/unv ballast </v>
          </cell>
          <cell r="C58">
            <v>48</v>
          </cell>
          <cell r="D58">
            <v>40</v>
          </cell>
          <cell r="E58">
            <v>10.050000000000001</v>
          </cell>
          <cell r="F58">
            <v>3.3</v>
          </cell>
          <cell r="G58">
            <v>0</v>
          </cell>
          <cell r="H58">
            <v>0</v>
          </cell>
          <cell r="I58">
            <v>13.350000000000001</v>
          </cell>
          <cell r="J58">
            <v>13.350000000000001</v>
          </cell>
          <cell r="K58" t="str">
            <v>2L32</v>
          </cell>
          <cell r="L58">
            <v>3.8666666666666667E-4</v>
          </cell>
        </row>
        <row r="59">
          <cell r="A59" t="str">
            <v>tw2L32NPHE</v>
          </cell>
          <cell r="B59" t="str">
            <v xml:space="preserve">Tandem wire (2) 1-lamp fixtures w/ F32T8 lamps and (1) 2L Normal Power HE/unv ballast </v>
          </cell>
          <cell r="C59">
            <v>55</v>
          </cell>
          <cell r="D59">
            <v>40</v>
          </cell>
          <cell r="E59">
            <v>10.050000000000001</v>
          </cell>
          <cell r="F59">
            <v>3.3</v>
          </cell>
          <cell r="G59">
            <v>0</v>
          </cell>
          <cell r="H59">
            <v>0</v>
          </cell>
          <cell r="I59">
            <v>13.350000000000001</v>
          </cell>
          <cell r="J59">
            <v>13.350000000000001</v>
          </cell>
          <cell r="K59" t="str">
            <v>2L32</v>
          </cell>
          <cell r="L59">
            <v>3.8666666666666667E-4</v>
          </cell>
        </row>
        <row r="60">
          <cell r="A60" t="str">
            <v>tw2L32HPHE</v>
          </cell>
          <cell r="B60" t="str">
            <v xml:space="preserve">Tandem wire (2) 1-lamp fixtures w/ F32T8 lamps and (1) 2L High Power HE/unv ballast </v>
          </cell>
          <cell r="C60">
            <v>74</v>
          </cell>
          <cell r="D60">
            <v>40</v>
          </cell>
          <cell r="E60">
            <v>10.050000000000001</v>
          </cell>
          <cell r="F60">
            <v>3.3</v>
          </cell>
          <cell r="G60">
            <v>0</v>
          </cell>
          <cell r="H60">
            <v>0</v>
          </cell>
          <cell r="I60">
            <v>13.350000000000001</v>
          </cell>
          <cell r="J60">
            <v>13.350000000000001</v>
          </cell>
          <cell r="K60" t="str">
            <v>2L32</v>
          </cell>
          <cell r="L60">
            <v>3.8666666666666667E-4</v>
          </cell>
        </row>
        <row r="61">
          <cell r="A61" t="str">
            <v>rf2x22L17LP</v>
          </cell>
          <cell r="B61" t="str">
            <v xml:space="preserve"> Delamp 2x2 fixture to (2)F17/T8 lamps w/ (1)  2L low Power HE/unv ballast and white reflector kit</v>
          </cell>
          <cell r="C61">
            <v>26</v>
          </cell>
          <cell r="D61">
            <v>19</v>
          </cell>
          <cell r="E61">
            <v>9.65</v>
          </cell>
          <cell r="F61">
            <v>4.5</v>
          </cell>
          <cell r="G61">
            <v>9.6999999999999993</v>
          </cell>
          <cell r="H61">
            <v>2</v>
          </cell>
          <cell r="I61">
            <v>25.85</v>
          </cell>
          <cell r="J61">
            <v>25.85</v>
          </cell>
          <cell r="K61" t="str">
            <v>2L17</v>
          </cell>
          <cell r="L61">
            <v>5.1078431372549016E-4</v>
          </cell>
        </row>
        <row r="62">
          <cell r="A62" t="str">
            <v>rf2x22L17NP</v>
          </cell>
          <cell r="B62" t="str">
            <v xml:space="preserve"> Delamp 2x2 fixture to (2)F17/T8 lamps w/ (1)  2L Normal Power HE/unv ballast and white reflector kit</v>
          </cell>
          <cell r="C62">
            <v>45</v>
          </cell>
          <cell r="D62">
            <v>22</v>
          </cell>
          <cell r="E62">
            <v>10.050000000000001</v>
          </cell>
          <cell r="F62">
            <v>4.0999999999999996</v>
          </cell>
          <cell r="G62">
            <v>11</v>
          </cell>
          <cell r="H62">
            <v>0</v>
          </cell>
          <cell r="I62">
            <v>25.15</v>
          </cell>
          <cell r="J62">
            <v>25.15</v>
          </cell>
          <cell r="K62" t="str">
            <v>2L17</v>
          </cell>
          <cell r="L62">
            <v>5.1078431372549016E-4</v>
          </cell>
        </row>
        <row r="63">
          <cell r="A63" t="str">
            <v>2L17LPHE</v>
          </cell>
          <cell r="B63" t="str">
            <v xml:space="preserve"> Retrofit 2L fixture w/ (1) 2L Low Power HE universal voltage electronic ballast and (2)F17/T8 lamps</v>
          </cell>
          <cell r="C63">
            <v>29</v>
          </cell>
          <cell r="D63">
            <v>16</v>
          </cell>
          <cell r="E63">
            <v>9.65</v>
          </cell>
          <cell r="F63">
            <v>4.5</v>
          </cell>
          <cell r="G63">
            <v>0</v>
          </cell>
          <cell r="H63">
            <v>0</v>
          </cell>
          <cell r="I63">
            <v>14.15</v>
          </cell>
          <cell r="J63">
            <v>14.15</v>
          </cell>
          <cell r="K63" t="str">
            <v>2L17</v>
          </cell>
          <cell r="L63">
            <v>5.1078431372549016E-4</v>
          </cell>
        </row>
        <row r="64">
          <cell r="A64" t="str">
            <v>2L17NPHE</v>
          </cell>
          <cell r="B64" t="str">
            <v xml:space="preserve"> Retrofit 2L fixture w/ (1) 2L Normal Power HE universal voltage electronic ballast and (2)F17/T8 lamps</v>
          </cell>
          <cell r="C64">
            <v>30</v>
          </cell>
          <cell r="D64">
            <v>16</v>
          </cell>
          <cell r="E64">
            <v>10.050000000000001</v>
          </cell>
          <cell r="F64">
            <v>4.0999999999999996</v>
          </cell>
          <cell r="G64">
            <v>0</v>
          </cell>
          <cell r="H64">
            <v>0</v>
          </cell>
          <cell r="I64">
            <v>14.15</v>
          </cell>
          <cell r="J64">
            <v>14.15</v>
          </cell>
          <cell r="K64" t="str">
            <v>2L17</v>
          </cell>
          <cell r="L64">
            <v>5.1078431372549016E-4</v>
          </cell>
        </row>
        <row r="65">
          <cell r="A65" t="str">
            <v>2L25HPHE</v>
          </cell>
          <cell r="B65" t="str">
            <v xml:space="preserve"> Retrofit 2L fixture w/ (1) 2L High Power HE universal voltage electronic ballast and (2)F25/T8 lamps</v>
          </cell>
          <cell r="C65">
            <v>68</v>
          </cell>
          <cell r="D65">
            <v>16</v>
          </cell>
          <cell r="E65">
            <v>10.050000000000001</v>
          </cell>
          <cell r="F65">
            <v>4.0999999999999996</v>
          </cell>
          <cell r="G65">
            <v>0</v>
          </cell>
          <cell r="H65">
            <v>0</v>
          </cell>
          <cell r="I65">
            <v>14.15</v>
          </cell>
          <cell r="J65">
            <v>14.15</v>
          </cell>
          <cell r="K65" t="str">
            <v>2L25</v>
          </cell>
          <cell r="L65">
            <v>5.1078431372549016E-4</v>
          </cell>
        </row>
        <row r="66">
          <cell r="A66" t="str">
            <v>2L25LPHE</v>
          </cell>
          <cell r="B66" t="str">
            <v xml:space="preserve"> Retrofit 2L fixture w/ (1) 2L Low Power HE universal voltage electronic ballast and (2)F25/T8 lamps</v>
          </cell>
          <cell r="C66">
            <v>36</v>
          </cell>
          <cell r="D66">
            <v>16</v>
          </cell>
          <cell r="E66">
            <v>9.65</v>
          </cell>
          <cell r="F66">
            <v>4.5</v>
          </cell>
          <cell r="G66">
            <v>0</v>
          </cell>
          <cell r="H66">
            <v>0</v>
          </cell>
          <cell r="I66">
            <v>14.15</v>
          </cell>
          <cell r="J66">
            <v>14.15</v>
          </cell>
          <cell r="K66" t="str">
            <v>2L25</v>
          </cell>
          <cell r="L66">
            <v>5.1078431372549016E-4</v>
          </cell>
        </row>
        <row r="67">
          <cell r="A67" t="str">
            <v>2L25NPHE</v>
          </cell>
          <cell r="B67" t="str">
            <v xml:space="preserve"> Retrofit 2L fixture w/ (1) 2L Normal Power HE universal voltage electronic ballast and (2)F25/T8 lamps</v>
          </cell>
          <cell r="C67">
            <v>42</v>
          </cell>
          <cell r="D67">
            <v>16</v>
          </cell>
          <cell r="E67">
            <v>10.050000000000001</v>
          </cell>
          <cell r="F67">
            <v>4.0999999999999996</v>
          </cell>
          <cell r="G67">
            <v>0</v>
          </cell>
          <cell r="H67">
            <v>0</v>
          </cell>
          <cell r="I67">
            <v>14.15</v>
          </cell>
          <cell r="J67">
            <v>14.15</v>
          </cell>
          <cell r="K67" t="str">
            <v>2L25</v>
          </cell>
          <cell r="L67">
            <v>5.1078431372549016E-4</v>
          </cell>
        </row>
        <row r="68">
          <cell r="A68" t="str">
            <v>3L32LPHE</v>
          </cell>
          <cell r="B68" t="str">
            <v xml:space="preserve"> Retrofit 3L fixture w/ (1) 3L Low Power HE universal voltage electronic ballast and (3)F32T8 lamps</v>
          </cell>
          <cell r="C68">
            <v>71</v>
          </cell>
          <cell r="D68">
            <v>16</v>
          </cell>
          <cell r="E68">
            <v>11.05</v>
          </cell>
          <cell r="F68">
            <v>4.95</v>
          </cell>
          <cell r="G68">
            <v>0</v>
          </cell>
          <cell r="H68">
            <v>0</v>
          </cell>
          <cell r="I68">
            <v>16</v>
          </cell>
          <cell r="J68">
            <v>16</v>
          </cell>
          <cell r="K68" t="str">
            <v>3L32</v>
          </cell>
          <cell r="L68">
            <v>5.086E-4</v>
          </cell>
        </row>
        <row r="69">
          <cell r="A69" t="str">
            <v>3L32NPHE</v>
          </cell>
          <cell r="B69" t="str">
            <v xml:space="preserve"> Retrofit 3L fixture w/ (1) 3L Normal Power HE universal voltage electronic ballast and (3)F32T8 lamps</v>
          </cell>
          <cell r="C69">
            <v>83</v>
          </cell>
          <cell r="D69">
            <v>16</v>
          </cell>
          <cell r="E69">
            <v>11.05</v>
          </cell>
          <cell r="F69">
            <v>4.95</v>
          </cell>
          <cell r="G69">
            <v>0</v>
          </cell>
          <cell r="H69">
            <v>0</v>
          </cell>
          <cell r="I69">
            <v>16</v>
          </cell>
          <cell r="J69">
            <v>16</v>
          </cell>
          <cell r="K69" t="str">
            <v>3L32</v>
          </cell>
          <cell r="L69">
            <v>5.086E-4</v>
          </cell>
        </row>
        <row r="70">
          <cell r="A70" t="str">
            <v>3L32HPHE</v>
          </cell>
          <cell r="B70" t="str">
            <v xml:space="preserve"> Retrofit 3L fixture w/ (1) 3L High Power HE universal voltage electronic ballast and (3)F32T8 lamps</v>
          </cell>
          <cell r="C70">
            <v>111</v>
          </cell>
          <cell r="D70">
            <v>16</v>
          </cell>
          <cell r="E70">
            <v>11.05</v>
          </cell>
          <cell r="F70">
            <v>4.95</v>
          </cell>
          <cell r="G70">
            <v>0</v>
          </cell>
          <cell r="H70">
            <v>0</v>
          </cell>
          <cell r="I70">
            <v>16</v>
          </cell>
          <cell r="J70">
            <v>16</v>
          </cell>
          <cell r="K70" t="str">
            <v>3L32</v>
          </cell>
          <cell r="L70">
            <v>5.086E-4</v>
          </cell>
        </row>
        <row r="71">
          <cell r="A71" t="str">
            <v>ds3L32LPHE</v>
          </cell>
          <cell r="B71" t="str">
            <v xml:space="preserve"> Retrofit 3L fixture w/ (1) 2L and (1) 1L Low Power HE universal voltage electronic ballasts and (3) F32T8 lamps for dual sw.</v>
          </cell>
          <cell r="C71">
            <v>73</v>
          </cell>
          <cell r="D71">
            <v>22</v>
          </cell>
          <cell r="E71">
            <v>20.100000000000001</v>
          </cell>
          <cell r="F71">
            <v>4.95</v>
          </cell>
          <cell r="G71">
            <v>0</v>
          </cell>
          <cell r="H71">
            <v>0</v>
          </cell>
          <cell r="I71">
            <v>25.05</v>
          </cell>
          <cell r="J71">
            <v>25.05</v>
          </cell>
          <cell r="K71" t="str">
            <v>3l32</v>
          </cell>
          <cell r="L71">
            <v>5.086E-4</v>
          </cell>
        </row>
        <row r="72">
          <cell r="A72" t="str">
            <v>r3L32LPHE</v>
          </cell>
          <cell r="B72" t="str">
            <v xml:space="preserve"> Delamp fixture to (3)F32/T8 lamps w/ (1)  3L Low Power HE/unv ballast and white reflector kit</v>
          </cell>
          <cell r="C72">
            <v>71</v>
          </cell>
          <cell r="D72">
            <v>22</v>
          </cell>
          <cell r="E72">
            <v>11.05</v>
          </cell>
          <cell r="F72">
            <v>4.95</v>
          </cell>
          <cell r="G72">
            <v>12</v>
          </cell>
          <cell r="H72">
            <v>0</v>
          </cell>
          <cell r="I72">
            <v>28</v>
          </cell>
          <cell r="J72">
            <v>28</v>
          </cell>
          <cell r="K72" t="str">
            <v>3L32</v>
          </cell>
          <cell r="L72">
            <v>5.086E-4</v>
          </cell>
        </row>
        <row r="73">
          <cell r="A73" t="str">
            <v>r3L32NPHE</v>
          </cell>
          <cell r="B73" t="str">
            <v xml:space="preserve"> Delamp fixture to (3)F32/T8 lamps w/ (1)  3L Normal Power HE/unv ballast and white reflector kit</v>
          </cell>
          <cell r="C73">
            <v>83</v>
          </cell>
          <cell r="D73">
            <v>22</v>
          </cell>
          <cell r="E73">
            <v>11.05</v>
          </cell>
          <cell r="F73">
            <v>4.95</v>
          </cell>
          <cell r="G73">
            <v>12</v>
          </cell>
          <cell r="H73">
            <v>0</v>
          </cell>
          <cell r="I73">
            <v>28</v>
          </cell>
          <cell r="J73">
            <v>28</v>
          </cell>
          <cell r="K73" t="str">
            <v>3L32</v>
          </cell>
          <cell r="L73">
            <v>5.086E-4</v>
          </cell>
        </row>
        <row r="74">
          <cell r="A74" t="str">
            <v>r3L32HPHE</v>
          </cell>
          <cell r="B74" t="str">
            <v xml:space="preserve"> Delamp fixture to (3)F32/T8 lamps w/ (1)  3L High Power HE/unv ballast and white reflector kit</v>
          </cell>
          <cell r="C74">
            <v>111</v>
          </cell>
          <cell r="D74">
            <v>22</v>
          </cell>
          <cell r="E74">
            <v>11.05</v>
          </cell>
          <cell r="F74">
            <v>4.95</v>
          </cell>
          <cell r="G74">
            <v>12</v>
          </cell>
          <cell r="H74">
            <v>0</v>
          </cell>
          <cell r="I74">
            <v>28</v>
          </cell>
          <cell r="J74">
            <v>28</v>
          </cell>
          <cell r="K74" t="str">
            <v>3L32</v>
          </cell>
          <cell r="L74">
            <v>5.086E-4</v>
          </cell>
        </row>
        <row r="75">
          <cell r="A75" t="str">
            <v>tw3L32LPHE</v>
          </cell>
          <cell r="B75" t="str">
            <v xml:space="preserve">Tandem wire (3) 1-lamp fixtures w/ F32T8 lamps and (1) 3L Low Power HE/unv ballast </v>
          </cell>
          <cell r="C75">
            <v>71</v>
          </cell>
          <cell r="D75">
            <v>40</v>
          </cell>
          <cell r="E75">
            <v>11.05</v>
          </cell>
          <cell r="F75">
            <v>4.95</v>
          </cell>
          <cell r="G75">
            <v>0</v>
          </cell>
          <cell r="H75">
            <v>0</v>
          </cell>
          <cell r="I75">
            <v>16</v>
          </cell>
          <cell r="J75">
            <v>16</v>
          </cell>
          <cell r="K75" t="str">
            <v>3L32</v>
          </cell>
          <cell r="L75">
            <v>5.086E-4</v>
          </cell>
        </row>
        <row r="76">
          <cell r="A76" t="str">
            <v>tw3L32NPHE</v>
          </cell>
          <cell r="B76" t="str">
            <v xml:space="preserve">Tandem wire (3) 1-lamp fixtures w/ F32T8 lamps and (1) 3L Normal Power HE/unv ballast </v>
          </cell>
          <cell r="C76">
            <v>83</v>
          </cell>
          <cell r="D76">
            <v>40</v>
          </cell>
          <cell r="E76">
            <v>11.05</v>
          </cell>
          <cell r="F76">
            <v>4.95</v>
          </cell>
          <cell r="G76">
            <v>0</v>
          </cell>
          <cell r="H76">
            <v>0</v>
          </cell>
          <cell r="I76">
            <v>16</v>
          </cell>
          <cell r="J76">
            <v>16</v>
          </cell>
          <cell r="K76" t="str">
            <v>3L32</v>
          </cell>
          <cell r="L76">
            <v>5.086E-4</v>
          </cell>
        </row>
        <row r="77">
          <cell r="A77" t="str">
            <v>tw3L32HPHE</v>
          </cell>
          <cell r="B77" t="str">
            <v xml:space="preserve">Tandem wire (3) 1-lamp fixtures w/ F32T8 lamps and (1) 3L High Power HE/unv ballast </v>
          </cell>
          <cell r="C77">
            <v>111</v>
          </cell>
          <cell r="D77">
            <v>40</v>
          </cell>
          <cell r="E77">
            <v>11.05</v>
          </cell>
          <cell r="F77">
            <v>4.95</v>
          </cell>
          <cell r="G77">
            <v>0</v>
          </cell>
          <cell r="H77">
            <v>0</v>
          </cell>
          <cell r="I77">
            <v>16</v>
          </cell>
          <cell r="J77">
            <v>16</v>
          </cell>
          <cell r="K77" t="str">
            <v>3L32</v>
          </cell>
          <cell r="L77">
            <v>5.086E-4</v>
          </cell>
        </row>
        <row r="78">
          <cell r="A78" t="str">
            <v>3L17LPHE</v>
          </cell>
          <cell r="B78" t="str">
            <v xml:space="preserve"> Retrofit 3L fixture w/ (1) 3L Low Power HE universal voltage electronic ballast and (3)F17/T8 lamps</v>
          </cell>
          <cell r="C78">
            <v>40</v>
          </cell>
          <cell r="D78">
            <v>16</v>
          </cell>
          <cell r="E78">
            <v>11.05</v>
          </cell>
          <cell r="F78">
            <v>6.15</v>
          </cell>
          <cell r="G78">
            <v>0</v>
          </cell>
          <cell r="H78">
            <v>0</v>
          </cell>
          <cell r="I78">
            <v>17.200000000000003</v>
          </cell>
          <cell r="J78">
            <v>17.200000000000003</v>
          </cell>
          <cell r="K78" t="str">
            <v>3L17</v>
          </cell>
          <cell r="L78">
            <v>6.9117647058823531E-4</v>
          </cell>
        </row>
        <row r="79">
          <cell r="A79" t="str">
            <v>3L17NPHE</v>
          </cell>
          <cell r="B79" t="str">
            <v xml:space="preserve"> Retrofit 3L fixture w/ (1) 3L Normal Power HE universal voltage electronic ballast and (3)F17/T8 lamps</v>
          </cell>
          <cell r="C79">
            <v>46</v>
          </cell>
          <cell r="D79">
            <v>16</v>
          </cell>
          <cell r="E79">
            <v>11.05</v>
          </cell>
          <cell r="F79">
            <v>6.15</v>
          </cell>
          <cell r="G79">
            <v>0</v>
          </cell>
          <cell r="H79">
            <v>0</v>
          </cell>
          <cell r="I79">
            <v>17.200000000000003</v>
          </cell>
          <cell r="J79">
            <v>17.200000000000003</v>
          </cell>
          <cell r="K79" t="str">
            <v>3L17</v>
          </cell>
          <cell r="L79">
            <v>6.9117647058823531E-4</v>
          </cell>
        </row>
        <row r="80">
          <cell r="A80" t="str">
            <v>3L25LPHE</v>
          </cell>
          <cell r="B80" t="str">
            <v xml:space="preserve"> Retrofit 3L fixture w/ (1) 3L Low Power HE universal voltage electronic ballast and (3)F25/T8 lamps</v>
          </cell>
          <cell r="C80">
            <v>60</v>
          </cell>
          <cell r="D80">
            <v>16</v>
          </cell>
          <cell r="E80">
            <v>11.05</v>
          </cell>
          <cell r="F80">
            <v>6.15</v>
          </cell>
          <cell r="G80">
            <v>0</v>
          </cell>
          <cell r="H80">
            <v>0</v>
          </cell>
          <cell r="I80">
            <v>17.200000000000003</v>
          </cell>
          <cell r="J80">
            <v>17.200000000000003</v>
          </cell>
          <cell r="K80" t="str">
            <v>3L25</v>
          </cell>
          <cell r="L80">
            <v>6.9541176470588233E-4</v>
          </cell>
        </row>
        <row r="81">
          <cell r="A81" t="str">
            <v>3L25NPHE</v>
          </cell>
          <cell r="B81" t="str">
            <v xml:space="preserve"> Retrofit 3L fixture w/ (1) 3L Normal Power HE universal voltage electronic ballast and (3)F25/T8 lamps</v>
          </cell>
          <cell r="C81">
            <v>68</v>
          </cell>
          <cell r="D81">
            <v>16</v>
          </cell>
          <cell r="E81">
            <v>11.05</v>
          </cell>
          <cell r="F81">
            <v>6.15</v>
          </cell>
          <cell r="G81">
            <v>0</v>
          </cell>
          <cell r="H81">
            <v>0</v>
          </cell>
          <cell r="I81">
            <v>17.200000000000003</v>
          </cell>
          <cell r="J81">
            <v>17.200000000000003</v>
          </cell>
          <cell r="K81" t="str">
            <v>3L25</v>
          </cell>
          <cell r="L81">
            <v>6.9541176470588233E-4</v>
          </cell>
        </row>
        <row r="82">
          <cell r="A82" t="str">
            <v>4L32LPHE</v>
          </cell>
          <cell r="B82" t="str">
            <v xml:space="preserve"> Retrofit 4L fixture w/ (1) 4L Low Power HE universal voltage electronic ballast and (4)F32T8 lamps</v>
          </cell>
          <cell r="C82">
            <v>95</v>
          </cell>
          <cell r="D82">
            <v>16</v>
          </cell>
          <cell r="E82">
            <v>12.2</v>
          </cell>
          <cell r="F82">
            <v>6.6</v>
          </cell>
          <cell r="G82">
            <v>0</v>
          </cell>
          <cell r="H82">
            <v>0</v>
          </cell>
          <cell r="I82">
            <v>18.799999999999997</v>
          </cell>
          <cell r="J82">
            <v>18.799999999999997</v>
          </cell>
          <cell r="K82" t="str">
            <v>4L32</v>
          </cell>
          <cell r="L82">
            <v>5.5666666666666668E-4</v>
          </cell>
        </row>
        <row r="83">
          <cell r="A83" t="str">
            <v>4L32NPHE</v>
          </cell>
          <cell r="B83" t="str">
            <v xml:space="preserve"> Retrofit 4L fixture w/ (1) 4L Normal Power HE universal voltage electronic ballast and (4)F32T8 lamps</v>
          </cell>
          <cell r="C83">
            <v>108</v>
          </cell>
          <cell r="D83">
            <v>16</v>
          </cell>
          <cell r="E83">
            <v>12.2</v>
          </cell>
          <cell r="F83">
            <v>6.6</v>
          </cell>
          <cell r="G83">
            <v>0</v>
          </cell>
          <cell r="H83">
            <v>0</v>
          </cell>
          <cell r="I83">
            <v>18.799999999999997</v>
          </cell>
          <cell r="J83">
            <v>18.799999999999997</v>
          </cell>
          <cell r="K83" t="str">
            <v>4L32</v>
          </cell>
          <cell r="L83">
            <v>5.5666666666666668E-4</v>
          </cell>
        </row>
        <row r="84">
          <cell r="A84" t="str">
            <v>4L32HPHE</v>
          </cell>
          <cell r="B84" t="str">
            <v xml:space="preserve"> Retrofit 4L fixture w/ (1) 4L High Power HE universal voltage electronic ballast and (4)F32T8 lamps</v>
          </cell>
          <cell r="C84">
            <v>144</v>
          </cell>
          <cell r="D84">
            <v>16</v>
          </cell>
          <cell r="E84">
            <v>12.2</v>
          </cell>
          <cell r="F84">
            <v>6.6</v>
          </cell>
          <cell r="G84">
            <v>0</v>
          </cell>
          <cell r="H84">
            <v>0</v>
          </cell>
          <cell r="I84">
            <v>18.799999999999997</v>
          </cell>
          <cell r="J84">
            <v>18.799999999999997</v>
          </cell>
          <cell r="K84" t="str">
            <v>4L32</v>
          </cell>
          <cell r="L84">
            <v>5.5666666666666668E-4</v>
          </cell>
        </row>
        <row r="85">
          <cell r="A85" t="str">
            <v>ds4L32LPHE</v>
          </cell>
          <cell r="B85" t="str">
            <v xml:space="preserve"> Retrofit 4L fixture w/ (2) 2L Low Power HE universal voltage electronic ballasts and (4) F32T8 lamps for dual sw.</v>
          </cell>
          <cell r="C85">
            <v>73</v>
          </cell>
          <cell r="D85">
            <v>30</v>
          </cell>
          <cell r="E85">
            <v>24.4</v>
          </cell>
          <cell r="F85">
            <v>6.6</v>
          </cell>
          <cell r="G85">
            <v>0</v>
          </cell>
          <cell r="H85">
            <v>0</v>
          </cell>
          <cell r="I85">
            <v>31</v>
          </cell>
          <cell r="J85">
            <v>31</v>
          </cell>
          <cell r="K85" t="str">
            <v>4L32</v>
          </cell>
          <cell r="L85">
            <v>5.5666666666666668E-4</v>
          </cell>
        </row>
        <row r="86">
          <cell r="A86" t="str">
            <v>r4L32LPHE</v>
          </cell>
          <cell r="B86" t="str">
            <v xml:space="preserve"> Delamp fixture to (4)F32/T8 lamps w/ (1)  4L Low Power HE/unv ballast and white reflector kit</v>
          </cell>
          <cell r="C86">
            <v>95</v>
          </cell>
          <cell r="D86">
            <v>30</v>
          </cell>
          <cell r="E86">
            <v>12.2</v>
          </cell>
          <cell r="F86">
            <v>6.6</v>
          </cell>
          <cell r="G86">
            <v>20</v>
          </cell>
          <cell r="H86">
            <v>0</v>
          </cell>
          <cell r="I86">
            <v>38.799999999999997</v>
          </cell>
          <cell r="J86">
            <v>38.799999999999997</v>
          </cell>
          <cell r="K86" t="str">
            <v>4L32</v>
          </cell>
          <cell r="L86">
            <v>5.5666666666666668E-4</v>
          </cell>
        </row>
        <row r="87">
          <cell r="A87" t="str">
            <v>r4L32NPHE</v>
          </cell>
          <cell r="B87" t="str">
            <v xml:space="preserve"> Delamp fixture to (4)F32/T8 lamps w/ (1)  4L Normal Power HE/unv ballast and white reflector kit</v>
          </cell>
          <cell r="C87">
            <v>108</v>
          </cell>
          <cell r="D87">
            <v>30</v>
          </cell>
          <cell r="E87">
            <v>12.2</v>
          </cell>
          <cell r="F87">
            <v>6.6</v>
          </cell>
          <cell r="G87">
            <v>20</v>
          </cell>
          <cell r="H87">
            <v>0</v>
          </cell>
          <cell r="I87">
            <v>38.799999999999997</v>
          </cell>
          <cell r="J87">
            <v>38.799999999999997</v>
          </cell>
          <cell r="K87" t="str">
            <v>4L32</v>
          </cell>
          <cell r="L87">
            <v>5.5666666666666668E-4</v>
          </cell>
        </row>
        <row r="88">
          <cell r="A88" t="str">
            <v>r4L32HPHE</v>
          </cell>
          <cell r="B88" t="str">
            <v xml:space="preserve"> Delamp fixture to (4)F32/T8 lamps w/ (1)  4L High Power HE/unv ballast and white reflector kit</v>
          </cell>
          <cell r="C88">
            <v>144</v>
          </cell>
          <cell r="D88">
            <v>30</v>
          </cell>
          <cell r="E88">
            <v>12.2</v>
          </cell>
          <cell r="F88">
            <v>6.6</v>
          </cell>
          <cell r="G88">
            <v>20</v>
          </cell>
          <cell r="H88">
            <v>0</v>
          </cell>
          <cell r="I88">
            <v>38.799999999999997</v>
          </cell>
          <cell r="J88">
            <v>38.799999999999997</v>
          </cell>
          <cell r="K88" t="str">
            <v>4L32</v>
          </cell>
          <cell r="L88">
            <v>5.5666666666666668E-4</v>
          </cell>
        </row>
        <row r="89">
          <cell r="A89" t="str">
            <v>tw4L32LPHE</v>
          </cell>
          <cell r="B89" t="str">
            <v xml:space="preserve">Tandem wire (2) 2-lamp fixtures w/ F32T8 lamps and (1) 4L Low Power HE/unv ballast </v>
          </cell>
          <cell r="C89">
            <v>95</v>
          </cell>
          <cell r="D89">
            <v>40</v>
          </cell>
          <cell r="E89">
            <v>12.2</v>
          </cell>
          <cell r="F89">
            <v>6.6</v>
          </cell>
          <cell r="G89">
            <v>0</v>
          </cell>
          <cell r="H89">
            <v>0</v>
          </cell>
          <cell r="I89">
            <v>18.799999999999997</v>
          </cell>
          <cell r="J89">
            <v>18.799999999999997</v>
          </cell>
          <cell r="K89" t="str">
            <v>4L32</v>
          </cell>
          <cell r="L89">
            <v>5.5666666666666668E-4</v>
          </cell>
        </row>
        <row r="90">
          <cell r="A90" t="str">
            <v>tw4L32NPHE</v>
          </cell>
          <cell r="B90" t="str">
            <v xml:space="preserve">Tandem wire (2) 2-lamp fixtures w/ F32T8 lamps and (1) 4L Normal Power HE/unv ballast </v>
          </cell>
          <cell r="C90">
            <v>108</v>
          </cell>
          <cell r="D90">
            <v>40</v>
          </cell>
          <cell r="E90">
            <v>12.2</v>
          </cell>
          <cell r="F90">
            <v>6.6</v>
          </cell>
          <cell r="G90">
            <v>0</v>
          </cell>
          <cell r="H90">
            <v>0</v>
          </cell>
          <cell r="I90">
            <v>18.799999999999997</v>
          </cell>
          <cell r="J90">
            <v>18.799999999999997</v>
          </cell>
          <cell r="K90" t="str">
            <v>4L32</v>
          </cell>
          <cell r="L90">
            <v>5.5666666666666668E-4</v>
          </cell>
        </row>
        <row r="91">
          <cell r="A91" t="str">
            <v>tw4L32HPHE</v>
          </cell>
          <cell r="B91" t="str">
            <v xml:space="preserve">Tandem wire (2) 2-lamp fixtures w/ F32T8 lamps and (1) 4L High Power HE/unv ballast </v>
          </cell>
          <cell r="C91">
            <v>144</v>
          </cell>
          <cell r="D91">
            <v>40</v>
          </cell>
          <cell r="E91">
            <v>12.2</v>
          </cell>
          <cell r="F91">
            <v>6.6</v>
          </cell>
          <cell r="G91">
            <v>0</v>
          </cell>
          <cell r="H91">
            <v>0</v>
          </cell>
          <cell r="I91">
            <v>18.799999999999997</v>
          </cell>
          <cell r="J91">
            <v>18.799999999999997</v>
          </cell>
          <cell r="K91" t="str">
            <v>4L32</v>
          </cell>
          <cell r="L91">
            <v>5.5666666666666668E-4</v>
          </cell>
        </row>
        <row r="92">
          <cell r="A92" t="str">
            <v>4L17LPHE</v>
          </cell>
          <cell r="B92" t="str">
            <v xml:space="preserve"> Retrofit 4L fixture w/ (1) 4L Low Power HE universal voltage electronic ballast and (4)F17/T8 lamps</v>
          </cell>
          <cell r="C92">
            <v>49</v>
          </cell>
          <cell r="D92">
            <v>16</v>
          </cell>
          <cell r="E92">
            <v>13.4</v>
          </cell>
          <cell r="F92">
            <v>9</v>
          </cell>
          <cell r="G92">
            <v>0</v>
          </cell>
          <cell r="H92">
            <v>0</v>
          </cell>
          <cell r="I92">
            <v>22.4</v>
          </cell>
          <cell r="J92">
            <v>22.4</v>
          </cell>
          <cell r="K92" t="str">
            <v>4L17</v>
          </cell>
          <cell r="L92">
            <v>8.3823529411764701E-4</v>
          </cell>
        </row>
        <row r="93">
          <cell r="A93" t="str">
            <v>4L17NPHE</v>
          </cell>
          <cell r="B93" t="str">
            <v xml:space="preserve"> Retrofit 4L fixture w/ (1) 4L Normal Power HE universal voltage electronic ballast and (4)F17/T8 lamps</v>
          </cell>
          <cell r="C93">
            <v>56</v>
          </cell>
          <cell r="D93">
            <v>16</v>
          </cell>
          <cell r="E93">
            <v>12.2</v>
          </cell>
          <cell r="F93">
            <v>8.1999999999999993</v>
          </cell>
          <cell r="G93">
            <v>0</v>
          </cell>
          <cell r="H93">
            <v>0</v>
          </cell>
          <cell r="I93">
            <v>20.399999999999999</v>
          </cell>
          <cell r="J93">
            <v>20.399999999999999</v>
          </cell>
          <cell r="K93" t="str">
            <v>4L17</v>
          </cell>
          <cell r="L93">
            <v>8.3823529411764701E-4</v>
          </cell>
        </row>
        <row r="94">
          <cell r="A94" t="str">
            <v>4L25LPHE</v>
          </cell>
          <cell r="B94" t="str">
            <v xml:space="preserve"> Retrofit 4L fixture w/ (1) 4L Low Power HE universal voltage electronic ballast and (4)F25/T8 lamps</v>
          </cell>
          <cell r="C94">
            <v>74</v>
          </cell>
          <cell r="D94">
            <v>16</v>
          </cell>
          <cell r="E94">
            <v>12.2</v>
          </cell>
          <cell r="F94">
            <v>8.1999999999999993</v>
          </cell>
          <cell r="G94">
            <v>0</v>
          </cell>
          <cell r="H94">
            <v>0</v>
          </cell>
          <cell r="I94">
            <v>20.399999999999999</v>
          </cell>
          <cell r="J94">
            <v>20.399999999999999</v>
          </cell>
          <cell r="K94" t="str">
            <v>4L25</v>
          </cell>
          <cell r="L94">
            <v>8.3823529411764701E-4</v>
          </cell>
        </row>
        <row r="95">
          <cell r="A95" t="str">
            <v>4L25NPHE</v>
          </cell>
          <cell r="B95" t="str">
            <v xml:space="preserve"> Retrofit 4L fixture w/ (1) 4L Normal Power HE universal voltage electronic ballast and (4)F25/T8 lamps</v>
          </cell>
          <cell r="C95">
            <v>84</v>
          </cell>
          <cell r="D95">
            <v>16</v>
          </cell>
          <cell r="E95">
            <v>12.2</v>
          </cell>
          <cell r="F95">
            <v>8.1999999999999993</v>
          </cell>
          <cell r="G95">
            <v>0</v>
          </cell>
          <cell r="H95">
            <v>0</v>
          </cell>
          <cell r="I95">
            <v>20.399999999999999</v>
          </cell>
          <cell r="J95">
            <v>20.399999999999999</v>
          </cell>
          <cell r="K95" t="str">
            <v>4L25</v>
          </cell>
          <cell r="L95">
            <v>8.3823529411764701E-4</v>
          </cell>
        </row>
        <row r="96">
          <cell r="A96" t="str">
            <v>nstrip1L28LP</v>
          </cell>
          <cell r="B96" t="str">
            <v>New 1 lamp F28/T8 strip fixture w/Low Power HE/unv ballast</v>
          </cell>
          <cell r="C96">
            <v>22</v>
          </cell>
          <cell r="D96">
            <v>42</v>
          </cell>
          <cell r="E96">
            <v>0</v>
          </cell>
          <cell r="F96">
            <v>2.0499999999999998</v>
          </cell>
          <cell r="G96">
            <v>5</v>
          </cell>
          <cell r="H96">
            <v>25</v>
          </cell>
          <cell r="I96">
            <v>32.049999999999997</v>
          </cell>
          <cell r="J96">
            <v>32.049999999999997</v>
          </cell>
          <cell r="K96" t="str">
            <v>1L28</v>
          </cell>
          <cell r="L96">
            <v>3.2426666666666667E-4</v>
          </cell>
        </row>
        <row r="97">
          <cell r="A97" t="str">
            <v>nwrap1L28LP</v>
          </cell>
          <cell r="B97" t="str">
            <v>New 1 lamp F28/T8 wrap fixture w/Low Power HE/unv ballast</v>
          </cell>
          <cell r="C97">
            <v>22</v>
          </cell>
          <cell r="D97">
            <v>42</v>
          </cell>
          <cell r="E97">
            <v>0</v>
          </cell>
          <cell r="F97">
            <v>2.0499999999999998</v>
          </cell>
          <cell r="G97">
            <v>5</v>
          </cell>
          <cell r="H97">
            <v>45</v>
          </cell>
          <cell r="I97">
            <v>52.05</v>
          </cell>
          <cell r="J97">
            <v>52.05</v>
          </cell>
          <cell r="K97" t="str">
            <v>1L28</v>
          </cell>
          <cell r="L97">
            <v>3.2426666666666667E-4</v>
          </cell>
        </row>
        <row r="98">
          <cell r="A98" t="str">
            <v>nwrap1L28NP</v>
          </cell>
          <cell r="B98" t="str">
            <v>New 1 lamp F28/T8 wrap fixture w/Normal Power HE/unv ballast</v>
          </cell>
          <cell r="C98">
            <v>25</v>
          </cell>
          <cell r="D98">
            <v>42</v>
          </cell>
          <cell r="E98">
            <v>0</v>
          </cell>
          <cell r="F98">
            <v>2.0499999999999998</v>
          </cell>
          <cell r="G98">
            <v>5</v>
          </cell>
          <cell r="H98">
            <v>25</v>
          </cell>
          <cell r="I98">
            <v>32.049999999999997</v>
          </cell>
          <cell r="J98">
            <v>32.049999999999997</v>
          </cell>
          <cell r="K98" t="str">
            <v>1L28</v>
          </cell>
          <cell r="L98">
            <v>3.2426666666666667E-4</v>
          </cell>
        </row>
        <row r="99">
          <cell r="A99" t="str">
            <v>nstrip1L28NP</v>
          </cell>
          <cell r="B99" t="str">
            <v>New 1 lamp F28/T8 strip fixture w/Normal Power HE/unv ballast</v>
          </cell>
          <cell r="C99">
            <v>25</v>
          </cell>
          <cell r="D99">
            <v>42</v>
          </cell>
          <cell r="E99">
            <v>0</v>
          </cell>
          <cell r="F99">
            <v>2.0499999999999998</v>
          </cell>
          <cell r="G99">
            <v>5</v>
          </cell>
          <cell r="H99">
            <v>25</v>
          </cell>
          <cell r="I99">
            <v>32.049999999999997</v>
          </cell>
          <cell r="J99">
            <v>32.049999999999997</v>
          </cell>
          <cell r="K99" t="str">
            <v>1L28</v>
          </cell>
          <cell r="L99">
            <v>3.2426666666666667E-4</v>
          </cell>
        </row>
        <row r="100">
          <cell r="A100" t="str">
            <v>nstrip1L28HP</v>
          </cell>
          <cell r="B100" t="str">
            <v>New 1 lamp F28/T8 strip fixture w/High Power HE/unv ballast</v>
          </cell>
          <cell r="C100">
            <v>33</v>
          </cell>
          <cell r="D100">
            <v>42</v>
          </cell>
          <cell r="E100">
            <v>0</v>
          </cell>
          <cell r="F100">
            <v>2.0499999999999998</v>
          </cell>
          <cell r="G100">
            <v>5</v>
          </cell>
          <cell r="H100">
            <v>25</v>
          </cell>
          <cell r="I100">
            <v>32.049999999999997</v>
          </cell>
          <cell r="J100">
            <v>32.049999999999997</v>
          </cell>
          <cell r="K100" t="str">
            <v>1L28</v>
          </cell>
          <cell r="L100">
            <v>3.2426666666666667E-4</v>
          </cell>
        </row>
        <row r="101">
          <cell r="A101" t="str">
            <v>nwall1L28LP</v>
          </cell>
          <cell r="B101" t="str">
            <v>New 1 lamp F28/T8 wall fixture w/Low Power HE/unv ballast</v>
          </cell>
          <cell r="C101">
            <v>22</v>
          </cell>
          <cell r="D101">
            <v>42</v>
          </cell>
          <cell r="E101">
            <v>0</v>
          </cell>
          <cell r="F101">
            <v>2.0499999999999998</v>
          </cell>
          <cell r="G101">
            <v>5</v>
          </cell>
          <cell r="H101">
            <v>25</v>
          </cell>
          <cell r="I101">
            <v>32.049999999999997</v>
          </cell>
          <cell r="J101">
            <v>32.049999999999997</v>
          </cell>
          <cell r="K101" t="str">
            <v>1L28</v>
          </cell>
          <cell r="L101">
            <v>3.2426666666666667E-4</v>
          </cell>
        </row>
        <row r="102">
          <cell r="A102" t="str">
            <v>nwall1L28NP</v>
          </cell>
          <cell r="B102" t="str">
            <v>New 1 lamp F28/T8 wall fixture w/Normal Power HE/unv ballast</v>
          </cell>
          <cell r="C102">
            <v>25</v>
          </cell>
          <cell r="D102">
            <v>42</v>
          </cell>
          <cell r="E102">
            <v>0</v>
          </cell>
          <cell r="F102">
            <v>2.0499999999999998</v>
          </cell>
          <cell r="G102">
            <v>5</v>
          </cell>
          <cell r="H102">
            <v>25</v>
          </cell>
          <cell r="I102">
            <v>32.049999999999997</v>
          </cell>
          <cell r="J102">
            <v>32.049999999999997</v>
          </cell>
          <cell r="K102" t="str">
            <v>1L28</v>
          </cell>
          <cell r="L102">
            <v>3.2426666666666667E-4</v>
          </cell>
        </row>
        <row r="103">
          <cell r="A103" t="str">
            <v>nwall1L28HP</v>
          </cell>
          <cell r="B103" t="str">
            <v>New 1 lamp F28/T8 wall fixture w/High Power HE/unv ballast</v>
          </cell>
          <cell r="C103">
            <v>33</v>
          </cell>
          <cell r="D103">
            <v>42</v>
          </cell>
          <cell r="E103">
            <v>0</v>
          </cell>
          <cell r="F103">
            <v>2.0499999999999998</v>
          </cell>
          <cell r="G103">
            <v>5</v>
          </cell>
          <cell r="H103">
            <v>25</v>
          </cell>
          <cell r="I103">
            <v>32.049999999999997</v>
          </cell>
          <cell r="J103">
            <v>32.049999999999997</v>
          </cell>
          <cell r="K103" t="str">
            <v>1L28</v>
          </cell>
          <cell r="L103">
            <v>3.2426666666666667E-4</v>
          </cell>
        </row>
        <row r="104">
          <cell r="A104" t="str">
            <v>nvp1L28LP</v>
          </cell>
          <cell r="B104" t="str">
            <v>New 1 lamp F28/T8 vapor tight fixture w/Low Power HE/unv ballast</v>
          </cell>
          <cell r="C104">
            <v>22</v>
          </cell>
          <cell r="D104">
            <v>42</v>
          </cell>
          <cell r="E104">
            <v>0</v>
          </cell>
          <cell r="F104">
            <v>2.0499999999999998</v>
          </cell>
          <cell r="G104">
            <v>5</v>
          </cell>
          <cell r="H104">
            <v>50</v>
          </cell>
          <cell r="I104">
            <v>57.05</v>
          </cell>
          <cell r="J104">
            <v>57.05</v>
          </cell>
          <cell r="K104" t="str">
            <v>1L28</v>
          </cell>
          <cell r="L104">
            <v>3.2426666666666667E-4</v>
          </cell>
        </row>
        <row r="105">
          <cell r="A105" t="str">
            <v>nvp1L28NP</v>
          </cell>
          <cell r="B105" t="str">
            <v>New 1 lamp F28/T8vapor tight fixture w/Normal Power HE/unv ballast</v>
          </cell>
          <cell r="C105">
            <v>25</v>
          </cell>
          <cell r="D105">
            <v>42</v>
          </cell>
          <cell r="E105">
            <v>0</v>
          </cell>
          <cell r="F105">
            <v>2.0499999999999998</v>
          </cell>
          <cell r="G105">
            <v>5</v>
          </cell>
          <cell r="H105">
            <v>50</v>
          </cell>
          <cell r="I105">
            <v>57.05</v>
          </cell>
          <cell r="J105">
            <v>57.05</v>
          </cell>
          <cell r="K105" t="str">
            <v>1L28</v>
          </cell>
          <cell r="L105">
            <v>3.2426666666666667E-4</v>
          </cell>
        </row>
        <row r="106">
          <cell r="A106" t="str">
            <v>nvp1L28HP</v>
          </cell>
          <cell r="B106" t="str">
            <v>New 1 lamp F28/T8 vapor tight fixture w/High Power HE/unv ballast</v>
          </cell>
          <cell r="C106">
            <v>33</v>
          </cell>
          <cell r="D106">
            <v>42</v>
          </cell>
          <cell r="E106">
            <v>0</v>
          </cell>
          <cell r="F106">
            <v>2.0499999999999998</v>
          </cell>
          <cell r="G106">
            <v>5</v>
          </cell>
          <cell r="H106">
            <v>50</v>
          </cell>
          <cell r="I106">
            <v>57.05</v>
          </cell>
          <cell r="J106">
            <v>57.05</v>
          </cell>
          <cell r="K106" t="str">
            <v>1L28</v>
          </cell>
          <cell r="L106">
            <v>3.2426666666666667E-4</v>
          </cell>
        </row>
        <row r="107">
          <cell r="A107" t="str">
            <v>nvp2L28LP</v>
          </cell>
          <cell r="B107" t="str">
            <v>New 2 lamp F28/T8 vapor tight fixture w/Low Power HE/unv ballast</v>
          </cell>
          <cell r="C107">
            <v>42</v>
          </cell>
          <cell r="D107">
            <v>42</v>
          </cell>
          <cell r="E107">
            <v>0</v>
          </cell>
          <cell r="F107">
            <v>4.0999999999999996</v>
          </cell>
          <cell r="G107">
            <v>5</v>
          </cell>
          <cell r="H107">
            <v>55</v>
          </cell>
          <cell r="I107">
            <v>64.099999999999994</v>
          </cell>
          <cell r="J107">
            <v>64.099999999999994</v>
          </cell>
          <cell r="K107" t="str">
            <v>2L28</v>
          </cell>
          <cell r="L107">
            <v>4.2666666666666667E-4</v>
          </cell>
        </row>
        <row r="108">
          <cell r="A108" t="str">
            <v>nvp2L28NP</v>
          </cell>
          <cell r="B108" t="str">
            <v>New 2 lamp F28/T8 vapor tight fixture w/Normal Power HE/unv ballast</v>
          </cell>
          <cell r="C108">
            <v>48</v>
          </cell>
          <cell r="D108">
            <v>42</v>
          </cell>
          <cell r="E108">
            <v>0</v>
          </cell>
          <cell r="F108">
            <v>4.0999999999999996</v>
          </cell>
          <cell r="G108">
            <v>5</v>
          </cell>
          <cell r="H108">
            <v>55</v>
          </cell>
          <cell r="I108">
            <v>64.099999999999994</v>
          </cell>
          <cell r="J108">
            <v>64.099999999999994</v>
          </cell>
          <cell r="K108" t="str">
            <v>2L28</v>
          </cell>
          <cell r="L108">
            <v>4.2666666666666667E-4</v>
          </cell>
        </row>
        <row r="109">
          <cell r="A109" t="str">
            <v>nvp2L28HP</v>
          </cell>
          <cell r="B109" t="str">
            <v>New 2 lamp F28/T8 vapor tight fixture w/High Power HE/unv ballast</v>
          </cell>
          <cell r="C109">
            <v>65</v>
          </cell>
          <cell r="D109">
            <v>42</v>
          </cell>
          <cell r="E109">
            <v>0</v>
          </cell>
          <cell r="F109">
            <v>4.0999999999999996</v>
          </cell>
          <cell r="G109">
            <v>5</v>
          </cell>
          <cell r="H109">
            <v>55</v>
          </cell>
          <cell r="I109">
            <v>64.099999999999994</v>
          </cell>
          <cell r="J109">
            <v>64.099999999999994</v>
          </cell>
          <cell r="K109" t="str">
            <v>2L28</v>
          </cell>
          <cell r="L109">
            <v>4.2666666666666667E-4</v>
          </cell>
        </row>
        <row r="110">
          <cell r="A110" t="str">
            <v>nbox2L28LP</v>
          </cell>
          <cell r="B110" t="str">
            <v>New 2 lamp F28/T8 box fixture w/Low Power HE/unv ballast</v>
          </cell>
          <cell r="C110">
            <v>42</v>
          </cell>
          <cell r="D110">
            <v>35</v>
          </cell>
          <cell r="E110">
            <v>0</v>
          </cell>
          <cell r="F110">
            <v>3.88</v>
          </cell>
          <cell r="G110">
            <v>7</v>
          </cell>
          <cell r="H110">
            <v>118.5</v>
          </cell>
          <cell r="I110">
            <v>129.38</v>
          </cell>
          <cell r="J110">
            <v>129.38</v>
          </cell>
          <cell r="K110" t="str">
            <v>2L28</v>
          </cell>
          <cell r="L110">
            <v>4.2666666666666667E-4</v>
          </cell>
        </row>
        <row r="111">
          <cell r="A111" t="str">
            <v>npbox2L28LP</v>
          </cell>
          <cell r="B111" t="str">
            <v>New 2 lamp F28/T8 pendant box fixture w/Low Power HE/unv ballast</v>
          </cell>
          <cell r="C111">
            <v>42</v>
          </cell>
          <cell r="D111">
            <v>45</v>
          </cell>
          <cell r="E111">
            <v>0</v>
          </cell>
          <cell r="F111">
            <v>3.88</v>
          </cell>
          <cell r="G111">
            <v>20</v>
          </cell>
          <cell r="H111">
            <v>122</v>
          </cell>
          <cell r="I111">
            <v>145.88</v>
          </cell>
          <cell r="J111">
            <v>145.88</v>
          </cell>
          <cell r="K111" t="str">
            <v>2L28</v>
          </cell>
          <cell r="L111">
            <v>4.2666666666666667E-4</v>
          </cell>
        </row>
        <row r="112">
          <cell r="A112" t="str">
            <v>nwrap2L28LP</v>
          </cell>
          <cell r="B112" t="str">
            <v>New 2 lamp F28/T8 wrap fixture w/Low Power HE/unv ballast</v>
          </cell>
          <cell r="C112">
            <v>44</v>
          </cell>
          <cell r="D112">
            <v>35</v>
          </cell>
          <cell r="E112">
            <v>0</v>
          </cell>
          <cell r="F112">
            <v>3.88</v>
          </cell>
          <cell r="G112">
            <v>7</v>
          </cell>
          <cell r="H112">
            <v>38.65</v>
          </cell>
          <cell r="I112">
            <v>49.53</v>
          </cell>
          <cell r="J112">
            <v>49.53</v>
          </cell>
          <cell r="K112" t="str">
            <v>2L28</v>
          </cell>
          <cell r="L112">
            <v>4.2666666666666667E-4</v>
          </cell>
        </row>
        <row r="113">
          <cell r="A113" t="str">
            <v>nwrap2L28LPP</v>
          </cell>
          <cell r="B113" t="str">
            <v>New 2 lamp F28/T8 wrap fixture w/Low Power PRS/unv ballast</v>
          </cell>
          <cell r="C113">
            <v>44</v>
          </cell>
          <cell r="D113">
            <v>35</v>
          </cell>
          <cell r="E113">
            <v>0</v>
          </cell>
          <cell r="F113">
            <v>3.88</v>
          </cell>
          <cell r="G113">
            <v>7</v>
          </cell>
          <cell r="H113">
            <v>48.65</v>
          </cell>
          <cell r="I113">
            <v>59.53</v>
          </cell>
          <cell r="J113">
            <v>59.53</v>
          </cell>
          <cell r="K113" t="str">
            <v>2L28</v>
          </cell>
          <cell r="L113">
            <v>4.2666666666666667E-4</v>
          </cell>
        </row>
        <row r="114">
          <cell r="A114" t="str">
            <v>nwrap2L28NP</v>
          </cell>
          <cell r="B114" t="str">
            <v>New 2 lamp F28/T8 wrap fixture w/Normal Power HE/unv ballast</v>
          </cell>
          <cell r="C114">
            <v>48</v>
          </cell>
          <cell r="D114">
            <v>42</v>
          </cell>
          <cell r="E114">
            <v>0</v>
          </cell>
          <cell r="F114">
            <v>4.0999999999999996</v>
          </cell>
          <cell r="G114">
            <v>5</v>
          </cell>
          <cell r="H114">
            <v>50</v>
          </cell>
          <cell r="I114">
            <v>59.1</v>
          </cell>
          <cell r="J114">
            <v>59.1</v>
          </cell>
          <cell r="K114" t="str">
            <v>2L28</v>
          </cell>
          <cell r="L114">
            <v>4.2666666666666667E-4</v>
          </cell>
        </row>
        <row r="115">
          <cell r="A115" t="str">
            <v>nwrap2L28HP</v>
          </cell>
          <cell r="B115" t="str">
            <v>New 2 lamp F28/T8 wrap fixture w/High Power HE/unv ballast</v>
          </cell>
          <cell r="C115">
            <v>65</v>
          </cell>
          <cell r="D115">
            <v>42</v>
          </cell>
          <cell r="E115">
            <v>0</v>
          </cell>
          <cell r="F115">
            <v>4.0999999999999996</v>
          </cell>
          <cell r="G115">
            <v>5</v>
          </cell>
          <cell r="H115">
            <v>50</v>
          </cell>
          <cell r="I115">
            <v>59.1</v>
          </cell>
          <cell r="J115">
            <v>59.1</v>
          </cell>
          <cell r="K115" t="str">
            <v>2L28</v>
          </cell>
          <cell r="L115">
            <v>4.2666666666666667E-4</v>
          </cell>
        </row>
        <row r="116">
          <cell r="A116" t="str">
            <v>nwall2L28LP</v>
          </cell>
          <cell r="B116" t="str">
            <v>New 2 lamp F28/T8 wall fixture w/Low Power HE/unv ballast</v>
          </cell>
          <cell r="C116">
            <v>42</v>
          </cell>
          <cell r="D116">
            <v>35</v>
          </cell>
          <cell r="E116">
            <v>0</v>
          </cell>
          <cell r="F116">
            <v>3.88</v>
          </cell>
          <cell r="G116">
            <v>5</v>
          </cell>
          <cell r="H116">
            <v>53.85</v>
          </cell>
          <cell r="I116">
            <v>62.730000000000004</v>
          </cell>
          <cell r="J116">
            <v>62.730000000000004</v>
          </cell>
          <cell r="K116" t="str">
            <v>2L28</v>
          </cell>
          <cell r="L116">
            <v>4.2666666666666667E-4</v>
          </cell>
        </row>
        <row r="117">
          <cell r="A117" t="str">
            <v>nwall2L28LPP</v>
          </cell>
          <cell r="B117" t="str">
            <v>New 2 lamp F28/T8 wall fixture w/Low Power PRS/unv ballast</v>
          </cell>
          <cell r="C117">
            <v>44</v>
          </cell>
          <cell r="D117">
            <v>35</v>
          </cell>
          <cell r="E117">
            <v>0</v>
          </cell>
          <cell r="F117">
            <v>3.88</v>
          </cell>
          <cell r="G117">
            <v>5</v>
          </cell>
          <cell r="H117">
            <v>63.85</v>
          </cell>
          <cell r="I117">
            <v>72.73</v>
          </cell>
          <cell r="J117">
            <v>72.73</v>
          </cell>
          <cell r="K117" t="str">
            <v>2L28</v>
          </cell>
          <cell r="L117">
            <v>4.2666666666666667E-4</v>
          </cell>
        </row>
        <row r="118">
          <cell r="A118" t="str">
            <v>nwall2L28NP</v>
          </cell>
          <cell r="B118" t="str">
            <v>New 2 lamp F28/T8 wall fixture w/Normal Power HE/unv ballast</v>
          </cell>
          <cell r="C118">
            <v>48</v>
          </cell>
          <cell r="D118">
            <v>42</v>
          </cell>
          <cell r="E118">
            <v>0</v>
          </cell>
          <cell r="F118">
            <v>4.0999999999999996</v>
          </cell>
          <cell r="G118">
            <v>5</v>
          </cell>
          <cell r="H118">
            <v>50</v>
          </cell>
          <cell r="I118">
            <v>59.1</v>
          </cell>
          <cell r="J118">
            <v>59.1</v>
          </cell>
          <cell r="K118" t="str">
            <v>2L28</v>
          </cell>
          <cell r="L118">
            <v>4.2666666666666667E-4</v>
          </cell>
        </row>
        <row r="119">
          <cell r="A119" t="str">
            <v>nwall2L28HP</v>
          </cell>
          <cell r="B119" t="str">
            <v>New 2 lamp F28/T8 wall fixture w/High Power HE/unv ballast</v>
          </cell>
          <cell r="C119">
            <v>65</v>
          </cell>
          <cell r="D119">
            <v>42</v>
          </cell>
          <cell r="E119">
            <v>0</v>
          </cell>
          <cell r="F119">
            <v>4.0999999999999996</v>
          </cell>
          <cell r="G119">
            <v>5</v>
          </cell>
          <cell r="H119">
            <v>50</v>
          </cell>
          <cell r="I119">
            <v>59.1</v>
          </cell>
          <cell r="J119">
            <v>59.1</v>
          </cell>
          <cell r="K119" t="str">
            <v>2L28</v>
          </cell>
          <cell r="L119">
            <v>4.2666666666666667E-4</v>
          </cell>
        </row>
        <row r="120">
          <cell r="A120" t="str">
            <v>nstrip2L28LP</v>
          </cell>
          <cell r="B120" t="str">
            <v>New 2 lamp F28/T8 strip fixture w/Low Power HE/unv ballast</v>
          </cell>
          <cell r="C120">
            <v>42</v>
          </cell>
          <cell r="D120">
            <v>35</v>
          </cell>
          <cell r="E120">
            <v>0</v>
          </cell>
          <cell r="F120">
            <v>3.88</v>
          </cell>
          <cell r="G120">
            <v>5</v>
          </cell>
          <cell r="H120">
            <v>28.15</v>
          </cell>
          <cell r="I120">
            <v>37.03</v>
          </cell>
          <cell r="J120">
            <v>37.03</v>
          </cell>
          <cell r="K120" t="str">
            <v>2L28</v>
          </cell>
          <cell r="L120">
            <v>4.2666666666666667E-4</v>
          </cell>
        </row>
        <row r="121">
          <cell r="A121" t="str">
            <v>nstrip2L28NP</v>
          </cell>
          <cell r="B121" t="str">
            <v>New 2 lamp F28/T8 strip fixture w/Normal Power HE/unv ballast</v>
          </cell>
          <cell r="C121">
            <v>48</v>
          </cell>
          <cell r="D121">
            <v>42</v>
          </cell>
          <cell r="E121">
            <v>0</v>
          </cell>
          <cell r="F121">
            <v>4.0999999999999996</v>
          </cell>
          <cell r="G121">
            <v>5</v>
          </cell>
          <cell r="H121">
            <v>30</v>
          </cell>
          <cell r="I121">
            <v>39.1</v>
          </cell>
          <cell r="J121">
            <v>39.1</v>
          </cell>
          <cell r="K121" t="str">
            <v>2L28</v>
          </cell>
          <cell r="L121">
            <v>4.2666666666666667E-4</v>
          </cell>
        </row>
        <row r="122">
          <cell r="A122" t="str">
            <v>nstrip2L28HP</v>
          </cell>
          <cell r="B122" t="str">
            <v>New 2 lamp F28/T8 strip fixture w/High Power HE/unv ballast</v>
          </cell>
          <cell r="C122">
            <v>65</v>
          </cell>
          <cell r="D122">
            <v>42</v>
          </cell>
          <cell r="E122">
            <v>0</v>
          </cell>
          <cell r="F122">
            <v>4.0999999999999996</v>
          </cell>
          <cell r="G122">
            <v>5</v>
          </cell>
          <cell r="H122">
            <v>30</v>
          </cell>
          <cell r="I122">
            <v>39.1</v>
          </cell>
          <cell r="J122">
            <v>39.1</v>
          </cell>
          <cell r="K122" t="str">
            <v>2L28</v>
          </cell>
          <cell r="L122">
            <v>4.2666666666666667E-4</v>
          </cell>
        </row>
        <row r="123">
          <cell r="A123" t="str">
            <v>nind2L28LP</v>
          </cell>
          <cell r="B123" t="str">
            <v>New 2 lamp F28/T8 industrial fixture w/Low Power HE/unv ballast</v>
          </cell>
          <cell r="C123">
            <v>42</v>
          </cell>
          <cell r="D123">
            <v>42</v>
          </cell>
          <cell r="E123">
            <v>0</v>
          </cell>
          <cell r="F123">
            <v>4.0999999999999996</v>
          </cell>
          <cell r="G123">
            <v>5</v>
          </cell>
          <cell r="H123">
            <v>55</v>
          </cell>
          <cell r="I123">
            <v>64.099999999999994</v>
          </cell>
          <cell r="J123">
            <v>64.099999999999994</v>
          </cell>
          <cell r="K123" t="str">
            <v>2L28</v>
          </cell>
          <cell r="L123">
            <v>4.2666666666666667E-4</v>
          </cell>
        </row>
        <row r="124">
          <cell r="A124" t="str">
            <v>nind2L28NP</v>
          </cell>
          <cell r="B124" t="str">
            <v>New 2 lamp F28/T8 industrial fixture w/Normal Power HE/unv ballast</v>
          </cell>
          <cell r="C124">
            <v>48</v>
          </cell>
          <cell r="D124">
            <v>42</v>
          </cell>
          <cell r="E124">
            <v>0</v>
          </cell>
          <cell r="F124">
            <v>4.0999999999999996</v>
          </cell>
          <cell r="G124">
            <v>5</v>
          </cell>
          <cell r="H124">
            <v>55</v>
          </cell>
          <cell r="I124">
            <v>64.099999999999994</v>
          </cell>
          <cell r="J124">
            <v>64.099999999999994</v>
          </cell>
          <cell r="K124" t="str">
            <v>2L28</v>
          </cell>
          <cell r="L124">
            <v>4.2666666666666667E-4</v>
          </cell>
        </row>
        <row r="125">
          <cell r="A125" t="str">
            <v>nind2L28NPf</v>
          </cell>
          <cell r="B125" t="str">
            <v>New 2 lamp F28/T8 industrial fixture w/Normal Power HE/unv ballast, chain mtd w/ new feed</v>
          </cell>
          <cell r="C125">
            <v>50</v>
          </cell>
          <cell r="D125">
            <v>42</v>
          </cell>
          <cell r="E125">
            <v>0</v>
          </cell>
          <cell r="F125">
            <v>4.0999999999999996</v>
          </cell>
          <cell r="G125">
            <v>5</v>
          </cell>
          <cell r="H125">
            <v>55</v>
          </cell>
          <cell r="I125">
            <v>64.099999999999994</v>
          </cell>
          <cell r="J125">
            <v>64.099999999999994</v>
          </cell>
          <cell r="K125" t="str">
            <v>2L28</v>
          </cell>
          <cell r="L125">
            <v>4.2666666666666667E-4</v>
          </cell>
        </row>
        <row r="126">
          <cell r="A126" t="str">
            <v>nind2L28HP</v>
          </cell>
          <cell r="B126" t="str">
            <v>New 2 lamp F28/T8 industrial fixture w/High Power HE/unv ballast</v>
          </cell>
          <cell r="C126">
            <v>65</v>
          </cell>
          <cell r="D126">
            <v>42</v>
          </cell>
          <cell r="E126">
            <v>0</v>
          </cell>
          <cell r="F126">
            <v>4.0999999999999996</v>
          </cell>
          <cell r="G126">
            <v>5</v>
          </cell>
          <cell r="H126">
            <v>55</v>
          </cell>
          <cell r="I126">
            <v>64.099999999999994</v>
          </cell>
          <cell r="J126">
            <v>64.099999999999994</v>
          </cell>
          <cell r="K126" t="str">
            <v>2L28</v>
          </cell>
          <cell r="L126">
            <v>4.2666666666666667E-4</v>
          </cell>
        </row>
        <row r="127">
          <cell r="A127" t="str">
            <v>nP2x43L28LP</v>
          </cell>
          <cell r="B127" t="str">
            <v>New 3 lamp F28/T8 recessed 2x4 parabolic louvered fixture w/Low Power HE/unv ballast</v>
          </cell>
          <cell r="C127">
            <v>63</v>
          </cell>
          <cell r="D127">
            <v>55</v>
          </cell>
          <cell r="E127">
            <v>0</v>
          </cell>
          <cell r="F127">
            <v>6.15</v>
          </cell>
          <cell r="G127">
            <v>0</v>
          </cell>
          <cell r="H127">
            <v>80</v>
          </cell>
          <cell r="I127">
            <v>86.15</v>
          </cell>
          <cell r="J127">
            <v>86.15</v>
          </cell>
          <cell r="K127" t="str">
            <v>3L28</v>
          </cell>
          <cell r="L127">
            <v>5.6499999999999996E-4</v>
          </cell>
        </row>
        <row r="128">
          <cell r="A128" t="str">
            <v>nL2x43L28LP</v>
          </cell>
          <cell r="B128" t="str">
            <v>New 3 lamp F28/T8 recessed 2x4 prismatic lensed fixture w/Low Power HE/unv ballast</v>
          </cell>
          <cell r="C128">
            <v>67</v>
          </cell>
          <cell r="D128">
            <v>55</v>
          </cell>
          <cell r="E128">
            <v>0</v>
          </cell>
          <cell r="F128">
            <v>6.15</v>
          </cell>
          <cell r="G128">
            <v>0</v>
          </cell>
          <cell r="H128">
            <v>80</v>
          </cell>
          <cell r="I128">
            <v>86.15</v>
          </cell>
          <cell r="J128">
            <v>86.15</v>
          </cell>
          <cell r="K128" t="str">
            <v>3L28</v>
          </cell>
          <cell r="L128">
            <v>5.6499999999999996E-4</v>
          </cell>
        </row>
        <row r="129">
          <cell r="A129" t="str">
            <v>nP2x43L28NP</v>
          </cell>
          <cell r="B129" t="str">
            <v>New 3 lamp F28/T8 recessed 2x4 parabolic louvered fixture w/Normal Power HE/unv ballast</v>
          </cell>
          <cell r="C129">
            <v>72</v>
          </cell>
          <cell r="D129">
            <v>55</v>
          </cell>
          <cell r="E129">
            <v>0</v>
          </cell>
          <cell r="F129">
            <v>6.15</v>
          </cell>
          <cell r="G129">
            <v>0</v>
          </cell>
          <cell r="H129">
            <v>80</v>
          </cell>
          <cell r="I129">
            <v>86.15</v>
          </cell>
          <cell r="J129">
            <v>86.15</v>
          </cell>
          <cell r="K129" t="str">
            <v>3L28</v>
          </cell>
          <cell r="L129">
            <v>5.6499999999999996E-4</v>
          </cell>
        </row>
        <row r="130">
          <cell r="A130" t="str">
            <v>n8wrap2L28NP</v>
          </cell>
          <cell r="B130" t="str">
            <v>New 2 lamp F28/T8wrap fixture w/Normal Power HE/unv ballast</v>
          </cell>
          <cell r="C130">
            <v>50</v>
          </cell>
          <cell r="D130">
            <v>42</v>
          </cell>
          <cell r="E130">
            <v>0</v>
          </cell>
          <cell r="F130">
            <v>4.0999999999999996</v>
          </cell>
          <cell r="G130">
            <v>5</v>
          </cell>
          <cell r="H130">
            <v>55</v>
          </cell>
          <cell r="I130">
            <v>64.099999999999994</v>
          </cell>
          <cell r="J130">
            <v>64.099999999999994</v>
          </cell>
          <cell r="K130" t="str">
            <v>2L28</v>
          </cell>
          <cell r="L130">
            <v>4.2666666666666667E-4</v>
          </cell>
        </row>
        <row r="131">
          <cell r="A131" t="str">
            <v>nwrap4L28LP</v>
          </cell>
          <cell r="B131" t="str">
            <v>New 4 lamp F28/T8 wrap fixture w/Low Power HE/unv ballast</v>
          </cell>
          <cell r="C131">
            <v>84</v>
          </cell>
          <cell r="D131">
            <v>35</v>
          </cell>
          <cell r="E131">
            <v>0</v>
          </cell>
          <cell r="F131">
            <v>7.76</v>
          </cell>
          <cell r="G131">
            <v>10</v>
          </cell>
          <cell r="H131">
            <v>56.3</v>
          </cell>
          <cell r="I131">
            <v>74.06</v>
          </cell>
          <cell r="J131">
            <v>74.06</v>
          </cell>
          <cell r="K131" t="str">
            <v>4L28</v>
          </cell>
          <cell r="L131">
            <v>6.7000000000000002E-4</v>
          </cell>
        </row>
        <row r="132">
          <cell r="A132" t="str">
            <v>nwrap4L28LPP</v>
          </cell>
          <cell r="B132" t="str">
            <v>New 4 lamp F28/T8 wrap fixture w/Low Power PRS/unv ballast</v>
          </cell>
          <cell r="C132">
            <v>84</v>
          </cell>
          <cell r="D132">
            <v>35</v>
          </cell>
          <cell r="E132">
            <v>0</v>
          </cell>
          <cell r="F132">
            <v>7.76</v>
          </cell>
          <cell r="G132">
            <v>10</v>
          </cell>
          <cell r="H132">
            <v>66.3</v>
          </cell>
          <cell r="I132">
            <v>84.06</v>
          </cell>
          <cell r="J132">
            <v>84.06</v>
          </cell>
          <cell r="K132" t="str">
            <v>4L28</v>
          </cell>
          <cell r="L132">
            <v>6.7000000000000002E-4</v>
          </cell>
        </row>
        <row r="133">
          <cell r="A133" t="str">
            <v>npbox4L28LP</v>
          </cell>
          <cell r="B133" t="str">
            <v>New 4 lamp F28/T8 pendant box fixture w/Low Power HE/unv ballast</v>
          </cell>
          <cell r="C133">
            <v>84</v>
          </cell>
          <cell r="D133">
            <v>45</v>
          </cell>
          <cell r="E133">
            <v>0</v>
          </cell>
          <cell r="F133">
            <v>7.76</v>
          </cell>
          <cell r="G133">
            <v>20</v>
          </cell>
          <cell r="H133">
            <v>125</v>
          </cell>
          <cell r="I133">
            <v>152.76</v>
          </cell>
          <cell r="J133">
            <v>152.76</v>
          </cell>
          <cell r="K133" t="str">
            <v>4L28</v>
          </cell>
          <cell r="L133">
            <v>6.7000000000000002E-4</v>
          </cell>
        </row>
        <row r="134">
          <cell r="A134" t="str">
            <v>nP2x43L28HP</v>
          </cell>
          <cell r="B134" t="str">
            <v>New 3 lamp F28/T8 recessed 2x4 parabolic louvered fixture w/High Power HE/unv ballast</v>
          </cell>
          <cell r="C134">
            <v>97</v>
          </cell>
          <cell r="D134">
            <v>55</v>
          </cell>
          <cell r="E134">
            <v>0</v>
          </cell>
          <cell r="F134">
            <v>6.15</v>
          </cell>
          <cell r="G134">
            <v>0</v>
          </cell>
          <cell r="H134">
            <v>80</v>
          </cell>
          <cell r="I134">
            <v>86.15</v>
          </cell>
          <cell r="J134">
            <v>86.15</v>
          </cell>
          <cell r="K134" t="str">
            <v>3L28</v>
          </cell>
          <cell r="L134">
            <v>5.6499999999999996E-4</v>
          </cell>
        </row>
        <row r="135">
          <cell r="A135" t="str">
            <v>n8wrap4L28LP</v>
          </cell>
          <cell r="B135" t="str">
            <v>New 4 lamp F28/T8   8-foot wrap fixture w/Low Power HE/unv ballast</v>
          </cell>
          <cell r="C135">
            <v>84</v>
          </cell>
          <cell r="D135">
            <v>40</v>
          </cell>
          <cell r="E135">
            <v>0</v>
          </cell>
          <cell r="F135">
            <v>7.76</v>
          </cell>
          <cell r="G135">
            <v>5</v>
          </cell>
          <cell r="H135">
            <v>67.349999999999994</v>
          </cell>
          <cell r="I135">
            <v>80.11</v>
          </cell>
          <cell r="J135">
            <v>80.11</v>
          </cell>
          <cell r="K135" t="str">
            <v>4L28</v>
          </cell>
          <cell r="L135">
            <v>6.7000000000000002E-4</v>
          </cell>
        </row>
        <row r="136">
          <cell r="A136" t="str">
            <v>n8wrap4L28LPP</v>
          </cell>
          <cell r="B136" t="str">
            <v>New 4 lamp F28/T8   8-foot wrap fixture w/Low Power PRS/unv ballast</v>
          </cell>
          <cell r="C136">
            <v>84</v>
          </cell>
          <cell r="D136">
            <v>40</v>
          </cell>
          <cell r="E136">
            <v>0</v>
          </cell>
          <cell r="F136">
            <v>7.76</v>
          </cell>
          <cell r="G136">
            <v>5</v>
          </cell>
          <cell r="H136">
            <v>77.349999999999994</v>
          </cell>
          <cell r="I136">
            <v>90.11</v>
          </cell>
          <cell r="J136">
            <v>90.11</v>
          </cell>
          <cell r="K136" t="str">
            <v>4L28</v>
          </cell>
          <cell r="L136">
            <v>6.7000000000000002E-4</v>
          </cell>
        </row>
        <row r="137">
          <cell r="A137" t="str">
            <v>n8wrap4L28NP</v>
          </cell>
          <cell r="B137" t="str">
            <v>New 4 lamp F28/T8   8-foot wrap fixture w/Normal Power HE/unv ballast</v>
          </cell>
          <cell r="C137">
            <v>95</v>
          </cell>
          <cell r="D137">
            <v>75</v>
          </cell>
          <cell r="E137">
            <v>0</v>
          </cell>
          <cell r="F137">
            <v>8.1999999999999993</v>
          </cell>
          <cell r="G137">
            <v>5</v>
          </cell>
          <cell r="H137">
            <v>65</v>
          </cell>
          <cell r="I137">
            <v>78.2</v>
          </cell>
          <cell r="J137">
            <v>78.2</v>
          </cell>
          <cell r="K137" t="str">
            <v>4L28</v>
          </cell>
          <cell r="L137">
            <v>6.7000000000000002E-4</v>
          </cell>
        </row>
        <row r="138">
          <cell r="A138" t="str">
            <v>n8wrap4L28HP</v>
          </cell>
          <cell r="B138" t="str">
            <v>New 4 lamp F28/T8   8-foot wrap fixture w/High Power HE/unv ballast</v>
          </cell>
          <cell r="C138">
            <v>133</v>
          </cell>
          <cell r="D138">
            <v>75</v>
          </cell>
          <cell r="E138">
            <v>0</v>
          </cell>
          <cell r="F138">
            <v>8.1999999999999993</v>
          </cell>
          <cell r="G138">
            <v>5</v>
          </cell>
          <cell r="H138">
            <v>65</v>
          </cell>
          <cell r="I138">
            <v>78.2</v>
          </cell>
          <cell r="J138">
            <v>78.2</v>
          </cell>
          <cell r="K138" t="str">
            <v>4L28</v>
          </cell>
          <cell r="L138">
            <v>6.7000000000000002E-4</v>
          </cell>
        </row>
        <row r="139">
          <cell r="A139" t="str">
            <v>n8ind4L28LP</v>
          </cell>
          <cell r="B139" t="str">
            <v>New 4 lamp F28/T8   8-foot industrial fixture w/Low Power HE/unv ballast</v>
          </cell>
          <cell r="C139">
            <v>84</v>
          </cell>
          <cell r="D139">
            <v>35</v>
          </cell>
          <cell r="E139">
            <v>0</v>
          </cell>
          <cell r="F139">
            <v>7.76</v>
          </cell>
          <cell r="G139">
            <v>5</v>
          </cell>
          <cell r="H139">
            <v>62</v>
          </cell>
          <cell r="I139">
            <v>74.760000000000005</v>
          </cell>
          <cell r="J139">
            <v>74.760000000000005</v>
          </cell>
          <cell r="K139" t="str">
            <v>4L28</v>
          </cell>
          <cell r="L139">
            <v>6.7000000000000002E-4</v>
          </cell>
        </row>
        <row r="140">
          <cell r="A140" t="str">
            <v>n8ind4L28NP</v>
          </cell>
          <cell r="B140" t="str">
            <v>New 4 lamp F28/T8   8-foot industrial fixture w/Normal Power HE/unv ballast</v>
          </cell>
          <cell r="C140">
            <v>95</v>
          </cell>
          <cell r="D140">
            <v>35</v>
          </cell>
          <cell r="E140">
            <v>0</v>
          </cell>
          <cell r="F140">
            <v>7.76</v>
          </cell>
          <cell r="G140">
            <v>5</v>
          </cell>
          <cell r="H140">
            <v>62</v>
          </cell>
          <cell r="I140">
            <v>74.760000000000005</v>
          </cell>
          <cell r="J140">
            <v>74.760000000000005</v>
          </cell>
          <cell r="K140" t="str">
            <v>4L28</v>
          </cell>
          <cell r="L140">
            <v>6.7000000000000002E-4</v>
          </cell>
        </row>
        <row r="141">
          <cell r="A141" t="str">
            <v>n8ind4L28HP</v>
          </cell>
          <cell r="B141" t="str">
            <v>New 4 lamp F28/T8   8-foot industrial fixture w/High Power HE/unv ballast</v>
          </cell>
          <cell r="C141">
            <v>133</v>
          </cell>
          <cell r="D141">
            <v>35</v>
          </cell>
          <cell r="E141">
            <v>0</v>
          </cell>
          <cell r="F141">
            <v>7.76</v>
          </cell>
          <cell r="G141">
            <v>5</v>
          </cell>
          <cell r="H141">
            <v>66.8</v>
          </cell>
          <cell r="I141">
            <v>79.56</v>
          </cell>
          <cell r="J141">
            <v>79.56</v>
          </cell>
          <cell r="K141" t="str">
            <v>4L28</v>
          </cell>
          <cell r="L141">
            <v>6.7000000000000002E-4</v>
          </cell>
        </row>
        <row r="142">
          <cell r="A142" t="str">
            <v>n8vp4L28LP</v>
          </cell>
          <cell r="B142" t="str">
            <v>New 4 lamp F28/T8   8-foot vapor tight fixture w/Low Power HE/unv ballast</v>
          </cell>
          <cell r="C142">
            <v>84</v>
          </cell>
          <cell r="D142">
            <v>75</v>
          </cell>
          <cell r="E142">
            <v>0</v>
          </cell>
          <cell r="F142">
            <v>7.76</v>
          </cell>
          <cell r="G142">
            <v>5</v>
          </cell>
          <cell r="H142">
            <v>97.35</v>
          </cell>
          <cell r="I142">
            <v>110.11</v>
          </cell>
          <cell r="J142">
            <v>110.11</v>
          </cell>
          <cell r="K142" t="str">
            <v>4L28</v>
          </cell>
          <cell r="L142">
            <v>6.7000000000000002E-4</v>
          </cell>
        </row>
        <row r="143">
          <cell r="A143" t="str">
            <v>n8vp4L28LPP</v>
          </cell>
          <cell r="B143" t="str">
            <v>New 4 lamp F28/T8   8-foot vapor tight fixture w/Low Power PRS/unv ballast</v>
          </cell>
          <cell r="C143">
            <v>84</v>
          </cell>
          <cell r="D143">
            <v>75</v>
          </cell>
          <cell r="E143">
            <v>0</v>
          </cell>
          <cell r="F143">
            <v>7.76</v>
          </cell>
          <cell r="G143">
            <v>5</v>
          </cell>
          <cell r="H143">
            <v>107.35</v>
          </cell>
          <cell r="I143">
            <v>120.11</v>
          </cell>
          <cell r="J143">
            <v>120.11</v>
          </cell>
          <cell r="K143" t="str">
            <v>4L28</v>
          </cell>
          <cell r="L143">
            <v>6.7000000000000002E-4</v>
          </cell>
        </row>
        <row r="144">
          <cell r="A144" t="str">
            <v>n8vp4L28NP</v>
          </cell>
          <cell r="B144" t="str">
            <v>New 4 lamp F28/T8   8-foot vapor tight fixture w/Normal Power HE/unv ballast</v>
          </cell>
          <cell r="C144">
            <v>95</v>
          </cell>
          <cell r="D144">
            <v>75</v>
          </cell>
          <cell r="E144">
            <v>0</v>
          </cell>
          <cell r="F144">
            <v>8.1999999999999993</v>
          </cell>
          <cell r="G144">
            <v>5</v>
          </cell>
          <cell r="H144">
            <v>65</v>
          </cell>
          <cell r="I144">
            <v>78.2</v>
          </cell>
          <cell r="J144">
            <v>78.2</v>
          </cell>
          <cell r="K144" t="str">
            <v>4L28</v>
          </cell>
          <cell r="L144">
            <v>6.7000000000000002E-4</v>
          </cell>
        </row>
        <row r="145">
          <cell r="A145" t="str">
            <v>n8vp4L28HP</v>
          </cell>
          <cell r="B145" t="str">
            <v>New 4 lamp F28/T8   8-foot vapor tight fixture w/High Power HE/unv ballast</v>
          </cell>
          <cell r="C145">
            <v>133</v>
          </cell>
          <cell r="D145">
            <v>75</v>
          </cell>
          <cell r="E145">
            <v>0</v>
          </cell>
          <cell r="F145">
            <v>8.1999999999999993</v>
          </cell>
          <cell r="G145">
            <v>5</v>
          </cell>
          <cell r="H145">
            <v>65</v>
          </cell>
          <cell r="I145">
            <v>78.2</v>
          </cell>
          <cell r="J145">
            <v>78.2</v>
          </cell>
          <cell r="K145" t="str">
            <v>4L28</v>
          </cell>
          <cell r="L145">
            <v>6.7000000000000002E-4</v>
          </cell>
        </row>
        <row r="146">
          <cell r="A146" t="str">
            <v>1L28LPHE</v>
          </cell>
          <cell r="B146" t="str">
            <v xml:space="preserve"> Retrofit 1L fixture w/ (1) 1L Low Power HE universal voltage electronic ballast and (1)F28T8 lamp</v>
          </cell>
          <cell r="C146">
            <v>24</v>
          </cell>
          <cell r="D146">
            <v>16</v>
          </cell>
          <cell r="E146">
            <v>9.65</v>
          </cell>
          <cell r="F146">
            <v>1.94</v>
          </cell>
          <cell r="G146">
            <v>0</v>
          </cell>
          <cell r="H146">
            <v>0</v>
          </cell>
          <cell r="I146">
            <v>11.59</v>
          </cell>
          <cell r="J146">
            <v>11.59</v>
          </cell>
          <cell r="K146" t="str">
            <v>1L28</v>
          </cell>
          <cell r="L146">
            <v>3.2426666666666667E-4</v>
          </cell>
        </row>
        <row r="147">
          <cell r="A147" t="str">
            <v>1L28LPPRS</v>
          </cell>
          <cell r="B147" t="str">
            <v xml:space="preserve"> Retrofit 1L fixture w/ (1) 1L Low Power PRS universal voltage electronic ballast and (1)F28T8 lamp</v>
          </cell>
          <cell r="C147">
            <v>26</v>
          </cell>
          <cell r="D147">
            <v>16</v>
          </cell>
          <cell r="E147">
            <v>15.29</v>
          </cell>
          <cell r="F147">
            <v>1.94</v>
          </cell>
          <cell r="G147">
            <v>0</v>
          </cell>
          <cell r="H147">
            <v>0</v>
          </cell>
          <cell r="I147">
            <v>17.23</v>
          </cell>
          <cell r="J147">
            <v>17.23</v>
          </cell>
          <cell r="K147" t="str">
            <v>1L28</v>
          </cell>
          <cell r="L147">
            <v>3.2426666666666667E-4</v>
          </cell>
        </row>
        <row r="148">
          <cell r="A148" t="str">
            <v>1L28NPHE</v>
          </cell>
          <cell r="B148" t="str">
            <v xml:space="preserve"> Retrofit 1L fixture w/ (1) 1L Normal Power HE universal voltage electronic ballast and (1)F28T8 lamp</v>
          </cell>
          <cell r="C148">
            <v>25</v>
          </cell>
          <cell r="D148">
            <v>16</v>
          </cell>
          <cell r="E148">
            <v>10.050000000000001</v>
          </cell>
          <cell r="F148">
            <v>2.0499999999999998</v>
          </cell>
          <cell r="G148">
            <v>0</v>
          </cell>
          <cell r="H148">
            <v>0</v>
          </cell>
          <cell r="I148">
            <v>12.100000000000001</v>
          </cell>
          <cell r="J148">
            <v>12.100000000000001</v>
          </cell>
          <cell r="K148" t="str">
            <v>1L28</v>
          </cell>
          <cell r="L148">
            <v>3.2426666666666667E-4</v>
          </cell>
        </row>
        <row r="149">
          <cell r="A149" t="str">
            <v>1L28HPHE</v>
          </cell>
          <cell r="B149" t="str">
            <v xml:space="preserve"> Retrofit 1L fixture w/ (1) 1L High Power HE universal voltage electronic ballast and (1)F28T8 lamp</v>
          </cell>
          <cell r="C149">
            <v>33</v>
          </cell>
          <cell r="D149">
            <v>16</v>
          </cell>
          <cell r="E149">
            <v>10.050000000000001</v>
          </cell>
          <cell r="F149">
            <v>2.0499999999999998</v>
          </cell>
          <cell r="G149">
            <v>0</v>
          </cell>
          <cell r="H149">
            <v>0</v>
          </cell>
          <cell r="I149">
            <v>12.100000000000001</v>
          </cell>
          <cell r="J149">
            <v>12.100000000000001</v>
          </cell>
          <cell r="K149" t="str">
            <v>1L28</v>
          </cell>
          <cell r="L149">
            <v>3.2426666666666667E-4</v>
          </cell>
        </row>
        <row r="150">
          <cell r="A150" t="str">
            <v>2L28LPHE</v>
          </cell>
          <cell r="B150" t="str">
            <v xml:space="preserve"> Retrofit 2L fixture w/ (1) 2L Low Power HE universal voltage electronic ballast and (2)F28T8 lamps</v>
          </cell>
          <cell r="C150">
            <v>44</v>
          </cell>
          <cell r="D150">
            <v>16</v>
          </cell>
          <cell r="E150">
            <v>9.65</v>
          </cell>
          <cell r="F150">
            <v>3.88</v>
          </cell>
          <cell r="G150">
            <v>0</v>
          </cell>
          <cell r="H150">
            <v>0</v>
          </cell>
          <cell r="I150">
            <v>13.530000000000001</v>
          </cell>
          <cell r="J150">
            <v>13.530000000000001</v>
          </cell>
          <cell r="K150" t="str">
            <v>2L28</v>
          </cell>
          <cell r="L150">
            <v>4.2666666666666667E-4</v>
          </cell>
        </row>
        <row r="151">
          <cell r="A151" t="str">
            <v>2L28LPPRS</v>
          </cell>
          <cell r="B151" t="str">
            <v xml:space="preserve"> Retrofit 2L fixture w/ (1) 2L Low Power PRS universal voltage electronic ballast and (2)F28T8 lamps</v>
          </cell>
          <cell r="C151">
            <v>44</v>
          </cell>
          <cell r="D151">
            <v>16</v>
          </cell>
          <cell r="E151">
            <v>15.29</v>
          </cell>
          <cell r="F151">
            <v>3.88</v>
          </cell>
          <cell r="G151">
            <v>0</v>
          </cell>
          <cell r="H151">
            <v>0</v>
          </cell>
          <cell r="I151">
            <v>19.169999999999998</v>
          </cell>
          <cell r="J151">
            <v>19.169999999999998</v>
          </cell>
          <cell r="K151" t="str">
            <v>2L28</v>
          </cell>
          <cell r="L151">
            <v>4.2666666666666667E-4</v>
          </cell>
        </row>
        <row r="152">
          <cell r="A152" t="str">
            <v>2L28NPHE</v>
          </cell>
          <cell r="B152" t="str">
            <v xml:space="preserve"> Retrofit 2L fixture w/ (1) 2L Normal Power HE universal voltage electronic ballast and (2)F28T8 lamps</v>
          </cell>
          <cell r="C152">
            <v>48</v>
          </cell>
          <cell r="D152">
            <v>16</v>
          </cell>
          <cell r="E152">
            <v>10.050000000000001</v>
          </cell>
          <cell r="F152">
            <v>4.0999999999999996</v>
          </cell>
          <cell r="G152">
            <v>0</v>
          </cell>
          <cell r="H152">
            <v>0</v>
          </cell>
          <cell r="I152">
            <v>14.15</v>
          </cell>
          <cell r="J152">
            <v>14.15</v>
          </cell>
          <cell r="K152" t="str">
            <v>2L28</v>
          </cell>
          <cell r="L152">
            <v>4.2666666666666667E-4</v>
          </cell>
        </row>
        <row r="153">
          <cell r="A153" t="str">
            <v>2L28d</v>
          </cell>
          <cell r="B153" t="str">
            <v xml:space="preserve"> Retrofit 2L fixture w/ (1) 2L dimming universal voltage electronic ballast and (2)F28T8 lamps</v>
          </cell>
          <cell r="C153">
            <v>42</v>
          </cell>
          <cell r="D153">
            <v>16</v>
          </cell>
          <cell r="E153">
            <v>9.65</v>
          </cell>
          <cell r="F153">
            <v>3.88</v>
          </cell>
          <cell r="G153">
            <v>0</v>
          </cell>
          <cell r="H153">
            <v>0</v>
          </cell>
          <cell r="I153">
            <v>13.530000000000001</v>
          </cell>
          <cell r="J153">
            <v>13.530000000000001</v>
          </cell>
          <cell r="K153" t="str">
            <v>2L28</v>
          </cell>
          <cell r="L153">
            <v>4.2666666666666667E-4</v>
          </cell>
        </row>
        <row r="154">
          <cell r="A154" t="str">
            <v>2L28HPHE</v>
          </cell>
          <cell r="B154" t="str">
            <v xml:space="preserve"> Retrofit 2L fixture w/ (1) 2L High Power HE universal voltage electronic ballast and (2)F28T8 lamps</v>
          </cell>
          <cell r="C154">
            <v>65</v>
          </cell>
          <cell r="D154">
            <v>16</v>
          </cell>
          <cell r="E154">
            <v>10.050000000000001</v>
          </cell>
          <cell r="F154">
            <v>4.0999999999999996</v>
          </cell>
          <cell r="G154">
            <v>0</v>
          </cell>
          <cell r="H154">
            <v>0</v>
          </cell>
          <cell r="I154">
            <v>14.15</v>
          </cell>
          <cell r="J154">
            <v>14.15</v>
          </cell>
          <cell r="K154" t="str">
            <v>2L28</v>
          </cell>
          <cell r="L154">
            <v>4.2666666666666667E-4</v>
          </cell>
        </row>
        <row r="155">
          <cell r="A155" t="str">
            <v>2L30ULPHE</v>
          </cell>
          <cell r="B155" t="str">
            <v xml:space="preserve"> Retrofit 2L fixture w/ (1) 2L Low Power HE universal voltage electronic ballast and (2)F30/UT8 lamps</v>
          </cell>
          <cell r="C155">
            <v>46</v>
          </cell>
          <cell r="D155">
            <v>16</v>
          </cell>
          <cell r="E155">
            <v>9.65</v>
          </cell>
          <cell r="F155">
            <v>12</v>
          </cell>
          <cell r="G155">
            <v>0</v>
          </cell>
          <cell r="H155">
            <v>1.5</v>
          </cell>
          <cell r="I155">
            <v>23.15</v>
          </cell>
          <cell r="J155">
            <v>23.15</v>
          </cell>
          <cell r="K155" t="str">
            <v>2U31</v>
          </cell>
          <cell r="L155">
            <v>9.2254901960784317E-4</v>
          </cell>
        </row>
        <row r="156">
          <cell r="A156" t="str">
            <v>em2L28LPHE</v>
          </cell>
          <cell r="B156" t="str">
            <v xml:space="preserve"> Retrofit 2L fixture w/ (1) 2L LP HE UNV ballast and (2)F28T8 lamps w/EM ballast</v>
          </cell>
          <cell r="C156">
            <v>42</v>
          </cell>
          <cell r="D156">
            <v>16</v>
          </cell>
          <cell r="E156">
            <v>9.65</v>
          </cell>
          <cell r="F156">
            <v>3.88</v>
          </cell>
          <cell r="G156">
            <v>60</v>
          </cell>
          <cell r="H156">
            <v>0</v>
          </cell>
          <cell r="I156">
            <v>73.53</v>
          </cell>
          <cell r="J156">
            <v>73.53</v>
          </cell>
          <cell r="K156" t="str">
            <v>2L28</v>
          </cell>
          <cell r="L156">
            <v>4.2666666666666667E-4</v>
          </cell>
        </row>
        <row r="157">
          <cell r="A157" t="str">
            <v>2L30ULPPRS</v>
          </cell>
          <cell r="B157" t="str">
            <v xml:space="preserve"> Retrofit 2L fixture w/ (1) 2L Low Power PRS universal voltage electronic ballast and (2)F30/UT8 lamps</v>
          </cell>
          <cell r="C157">
            <v>46</v>
          </cell>
          <cell r="D157">
            <v>16</v>
          </cell>
          <cell r="E157">
            <v>15.29</v>
          </cell>
          <cell r="F157">
            <v>12</v>
          </cell>
          <cell r="G157">
            <v>0</v>
          </cell>
          <cell r="H157">
            <v>1.5</v>
          </cell>
          <cell r="I157">
            <v>28.79</v>
          </cell>
          <cell r="J157">
            <v>28.79</v>
          </cell>
          <cell r="K157" t="str">
            <v>2U31</v>
          </cell>
          <cell r="L157">
            <v>9.2254901960784317E-4</v>
          </cell>
        </row>
        <row r="158">
          <cell r="A158" t="str">
            <v>r2L28LPHE</v>
          </cell>
          <cell r="B158" t="str">
            <v xml:space="preserve"> Delamp fixture to (2)F28/T8 lamps w/ (1)  2L Low Power HE/unv ballast and white reflector kit</v>
          </cell>
          <cell r="C158">
            <v>42</v>
          </cell>
          <cell r="D158">
            <v>19</v>
          </cell>
          <cell r="E158">
            <v>9.65</v>
          </cell>
          <cell r="F158">
            <v>3.88</v>
          </cell>
          <cell r="G158">
            <v>12.35</v>
          </cell>
          <cell r="H158">
            <v>0</v>
          </cell>
          <cell r="I158">
            <v>25.880000000000003</v>
          </cell>
          <cell r="J158">
            <v>25.880000000000003</v>
          </cell>
          <cell r="K158" t="str">
            <v>2L28</v>
          </cell>
          <cell r="L158">
            <v>4.2666666666666667E-4</v>
          </cell>
        </row>
        <row r="159">
          <cell r="A159" t="str">
            <v>r1L28NPHE</v>
          </cell>
          <cell r="B159" t="str">
            <v xml:space="preserve"> Delamp fixture to (1)F28/T8 lamps w/ (1) 1L Normal Power HE/unv ballast and white reflector kit</v>
          </cell>
          <cell r="C159">
            <v>24</v>
          </cell>
          <cell r="D159">
            <v>19</v>
          </cell>
          <cell r="E159">
            <v>9.65</v>
          </cell>
          <cell r="F159">
            <v>3.88</v>
          </cell>
          <cell r="G159">
            <v>12.35</v>
          </cell>
          <cell r="H159">
            <v>0</v>
          </cell>
          <cell r="I159">
            <v>25.880000000000003</v>
          </cell>
          <cell r="J159">
            <v>25.880000000000003</v>
          </cell>
          <cell r="K159" t="str">
            <v>2L28</v>
          </cell>
          <cell r="L159">
            <v>4.2666666666666667E-4</v>
          </cell>
        </row>
        <row r="160">
          <cell r="A160" t="str">
            <v>nstairT8</v>
          </cell>
          <cell r="B160" t="str">
            <v xml:space="preserve"> New T8 stairway fixture</v>
          </cell>
          <cell r="C160">
            <v>24</v>
          </cell>
          <cell r="D160">
            <v>19</v>
          </cell>
          <cell r="E160">
            <v>9.65</v>
          </cell>
          <cell r="F160">
            <v>3.88</v>
          </cell>
          <cell r="G160">
            <v>12.35</v>
          </cell>
          <cell r="H160">
            <v>0</v>
          </cell>
          <cell r="I160">
            <v>25.880000000000003</v>
          </cell>
          <cell r="J160">
            <v>25.880000000000003</v>
          </cell>
          <cell r="K160" t="str">
            <v>2L28</v>
          </cell>
          <cell r="L160">
            <v>4.2666666666666667E-4</v>
          </cell>
        </row>
        <row r="161">
          <cell r="A161" t="str">
            <v>r2L28LPPRS</v>
          </cell>
          <cell r="B161" t="str">
            <v xml:space="preserve"> Delamp fixture to (2)F28/T8 lamps w/ (1)  2L Low Power PRS/unv ballast and white reflector kit</v>
          </cell>
          <cell r="C161">
            <v>44</v>
          </cell>
          <cell r="D161">
            <v>19</v>
          </cell>
          <cell r="E161">
            <v>15.29</v>
          </cell>
          <cell r="F161">
            <v>3.88</v>
          </cell>
          <cell r="G161">
            <v>12.35</v>
          </cell>
          <cell r="H161">
            <v>0</v>
          </cell>
          <cell r="I161">
            <v>31.519999999999996</v>
          </cell>
          <cell r="J161">
            <v>31.519999999999996</v>
          </cell>
          <cell r="K161" t="str">
            <v>2L28</v>
          </cell>
          <cell r="L161">
            <v>4.2666666666666667E-4</v>
          </cell>
        </row>
        <row r="162">
          <cell r="A162" t="str">
            <v>r2L28NPHE</v>
          </cell>
          <cell r="B162" t="str">
            <v xml:space="preserve"> Delamp fixture to (2)F28/T8 lamps w/ (1)  2L Normal Power HE/unv ballast and white reflector kit</v>
          </cell>
          <cell r="C162">
            <v>48</v>
          </cell>
          <cell r="D162">
            <v>19</v>
          </cell>
          <cell r="E162">
            <v>9.65</v>
          </cell>
          <cell r="F162">
            <v>3.88</v>
          </cell>
          <cell r="G162">
            <v>12.35</v>
          </cell>
          <cell r="H162">
            <v>0</v>
          </cell>
          <cell r="I162">
            <v>25.880000000000003</v>
          </cell>
          <cell r="J162">
            <v>25.880000000000003</v>
          </cell>
          <cell r="K162" t="str">
            <v>2L28</v>
          </cell>
          <cell r="L162">
            <v>4.2666666666666667E-4</v>
          </cell>
        </row>
        <row r="163">
          <cell r="A163" t="str">
            <v>r2L28HPHE</v>
          </cell>
          <cell r="B163" t="str">
            <v xml:space="preserve"> Delamp fixture to (2)F28/T8 lamps w/ (1)  2L High Power HE/unv ballast and white reflector kit</v>
          </cell>
          <cell r="C163">
            <v>65</v>
          </cell>
          <cell r="D163">
            <v>22</v>
          </cell>
          <cell r="E163">
            <v>10.050000000000001</v>
          </cell>
          <cell r="F163">
            <v>4.0999999999999996</v>
          </cell>
          <cell r="G163">
            <v>11</v>
          </cell>
          <cell r="H163">
            <v>0</v>
          </cell>
          <cell r="I163">
            <v>25.15</v>
          </cell>
          <cell r="J163">
            <v>25.15</v>
          </cell>
          <cell r="K163" t="str">
            <v>2L28</v>
          </cell>
          <cell r="L163">
            <v>4.2666666666666667E-4</v>
          </cell>
        </row>
        <row r="164">
          <cell r="A164" t="str">
            <v>sk2L28HPHE</v>
          </cell>
          <cell r="B164" t="str">
            <v xml:space="preserve"> Delamp fixture to (2)F28/T8 lamps w/ (1)  2L HP HE/unv ballast and centering kit</v>
          </cell>
          <cell r="C164">
            <v>65</v>
          </cell>
          <cell r="D164">
            <v>22</v>
          </cell>
          <cell r="E164">
            <v>10.050000000000001</v>
          </cell>
          <cell r="F164">
            <v>4.0999999999999996</v>
          </cell>
          <cell r="G164">
            <v>11</v>
          </cell>
          <cell r="H164">
            <v>0</v>
          </cell>
          <cell r="I164">
            <v>25.15</v>
          </cell>
          <cell r="J164">
            <v>25.15</v>
          </cell>
          <cell r="K164" t="str">
            <v>2L28</v>
          </cell>
          <cell r="L164">
            <v>4.2666666666666667E-4</v>
          </cell>
        </row>
        <row r="165">
          <cell r="A165" t="str">
            <v>tw2L28LPHE</v>
          </cell>
          <cell r="B165" t="str">
            <v xml:space="preserve">Tandem wire (2) 1-lamp fixtures w/ F28T8 lamps and (1) 2L Low Power HE/unv ballast </v>
          </cell>
          <cell r="C165">
            <v>42</v>
          </cell>
          <cell r="D165">
            <v>40</v>
          </cell>
          <cell r="E165">
            <v>10.050000000000001</v>
          </cell>
          <cell r="F165">
            <v>4.0999999999999996</v>
          </cell>
          <cell r="G165">
            <v>0</v>
          </cell>
          <cell r="H165">
            <v>0</v>
          </cell>
          <cell r="I165">
            <v>14.15</v>
          </cell>
          <cell r="J165">
            <v>14.15</v>
          </cell>
          <cell r="K165" t="str">
            <v>2L28</v>
          </cell>
          <cell r="L165">
            <v>4.2666666666666667E-4</v>
          </cell>
        </row>
        <row r="166">
          <cell r="A166" t="str">
            <v>tw2L28NPHE</v>
          </cell>
          <cell r="B166" t="str">
            <v xml:space="preserve">Tandem wire (2) 1-lamp fixtures w/ F28T8 lamps and (1) 2L Normal Power HE/unv ballast </v>
          </cell>
          <cell r="C166">
            <v>48</v>
          </cell>
          <cell r="D166">
            <v>40</v>
          </cell>
          <cell r="E166">
            <v>10.050000000000001</v>
          </cell>
          <cell r="F166">
            <v>4.0999999999999996</v>
          </cell>
          <cell r="G166">
            <v>0</v>
          </cell>
          <cell r="H166">
            <v>0</v>
          </cell>
          <cell r="I166">
            <v>14.15</v>
          </cell>
          <cell r="J166">
            <v>14.15</v>
          </cell>
          <cell r="K166" t="str">
            <v>2L28</v>
          </cell>
          <cell r="L166">
            <v>4.2666666666666667E-4</v>
          </cell>
        </row>
        <row r="167">
          <cell r="A167" t="str">
            <v>tw2L28HPHE</v>
          </cell>
          <cell r="B167" t="str">
            <v xml:space="preserve">Tandem wire (2) 1-lamp fixtures w/ F28T8 lamps and (1) 2L High Power HE/unv ballast </v>
          </cell>
          <cell r="C167">
            <v>65</v>
          </cell>
          <cell r="D167">
            <v>40</v>
          </cell>
          <cell r="E167">
            <v>10.050000000000001</v>
          </cell>
          <cell r="F167">
            <v>4.0999999999999996</v>
          </cell>
          <cell r="G167">
            <v>0</v>
          </cell>
          <cell r="H167">
            <v>0</v>
          </cell>
          <cell r="I167">
            <v>14.15</v>
          </cell>
          <cell r="J167">
            <v>14.15</v>
          </cell>
          <cell r="K167" t="str">
            <v>2L28</v>
          </cell>
          <cell r="L167">
            <v>4.2666666666666667E-4</v>
          </cell>
        </row>
        <row r="168">
          <cell r="A168" t="str">
            <v>3L28LPHE</v>
          </cell>
          <cell r="B168" t="str">
            <v xml:space="preserve"> Retrofit 3L fixture w/ (1) 3L Low Power HE universal voltage electronic ballast and (3)F28T8 lamps</v>
          </cell>
          <cell r="C168">
            <v>67</v>
          </cell>
          <cell r="D168">
            <v>16</v>
          </cell>
          <cell r="E168">
            <v>11.95</v>
          </cell>
          <cell r="F168">
            <v>5.82</v>
          </cell>
          <cell r="G168">
            <v>0</v>
          </cell>
          <cell r="H168">
            <v>0</v>
          </cell>
          <cell r="I168">
            <v>17.77</v>
          </cell>
          <cell r="J168">
            <v>17.77</v>
          </cell>
          <cell r="K168" t="str">
            <v>3L28</v>
          </cell>
          <cell r="L168">
            <v>5.6499999999999996E-4</v>
          </cell>
        </row>
        <row r="169">
          <cell r="A169" t="str">
            <v>3L28LPPRS</v>
          </cell>
          <cell r="B169" t="str">
            <v xml:space="preserve"> Retrofit 3L fixture w/ (1) 3L Low Power PRS universal voltage electronic ballast and (3)F28T8 lamps</v>
          </cell>
          <cell r="C169">
            <v>63</v>
          </cell>
          <cell r="D169">
            <v>16</v>
          </cell>
          <cell r="E169">
            <v>16.47</v>
          </cell>
          <cell r="F169">
            <v>5.82</v>
          </cell>
          <cell r="G169">
            <v>0</v>
          </cell>
          <cell r="H169">
            <v>0</v>
          </cell>
          <cell r="I169">
            <v>22.29</v>
          </cell>
          <cell r="J169">
            <v>22.29</v>
          </cell>
          <cell r="K169" t="str">
            <v>3L28</v>
          </cell>
          <cell r="L169">
            <v>5.6499999999999996E-4</v>
          </cell>
        </row>
        <row r="170">
          <cell r="A170" t="str">
            <v>3L28NPHE</v>
          </cell>
          <cell r="B170" t="str">
            <v xml:space="preserve"> Retrofit 3L fixture w/ (1) 3L Normal Power HE universal voltage electronic ballast and (3)F28T8 lamps</v>
          </cell>
          <cell r="C170">
            <v>72</v>
          </cell>
          <cell r="D170">
            <v>16</v>
          </cell>
          <cell r="E170">
            <v>11.05</v>
          </cell>
          <cell r="F170">
            <v>6.15</v>
          </cell>
          <cell r="G170">
            <v>0</v>
          </cell>
          <cell r="H170">
            <v>0</v>
          </cell>
          <cell r="I170">
            <v>17.200000000000003</v>
          </cell>
          <cell r="J170">
            <v>17.200000000000003</v>
          </cell>
          <cell r="K170" t="str">
            <v>3L28</v>
          </cell>
          <cell r="L170">
            <v>5.6499999999999996E-4</v>
          </cell>
        </row>
        <row r="171">
          <cell r="A171" t="str">
            <v>3L28HPHE</v>
          </cell>
          <cell r="B171" t="str">
            <v xml:space="preserve"> Retrofit 3L fixture w/ (1) 3L High Power HE universal voltage electronic ballast and (3)F28T8 lamps</v>
          </cell>
          <cell r="C171">
            <v>65</v>
          </cell>
          <cell r="D171">
            <v>16</v>
          </cell>
          <cell r="E171">
            <v>11.05</v>
          </cell>
          <cell r="F171">
            <v>6.15</v>
          </cell>
          <cell r="G171">
            <v>0</v>
          </cell>
          <cell r="H171">
            <v>0</v>
          </cell>
          <cell r="I171">
            <v>17.200000000000003</v>
          </cell>
          <cell r="J171">
            <v>17.200000000000003</v>
          </cell>
          <cell r="K171" t="str">
            <v>3L28</v>
          </cell>
          <cell r="L171">
            <v>5.6499999999999996E-4</v>
          </cell>
        </row>
        <row r="172">
          <cell r="A172" t="str">
            <v>ds3L28LPHE</v>
          </cell>
          <cell r="B172" t="str">
            <v xml:space="preserve"> Retrofit 3L fixture w/ (1) 2L and (1) 1L Low Power HE universal voltage electronic ballasts and (3) F28T8 lamps for dual sw.</v>
          </cell>
          <cell r="C172">
            <v>64</v>
          </cell>
          <cell r="D172">
            <v>21</v>
          </cell>
          <cell r="E172">
            <v>19.3</v>
          </cell>
          <cell r="F172">
            <v>5.82</v>
          </cell>
          <cell r="G172">
            <v>0</v>
          </cell>
          <cell r="H172">
            <v>0</v>
          </cell>
          <cell r="I172">
            <v>25.12</v>
          </cell>
          <cell r="J172">
            <v>25.12</v>
          </cell>
          <cell r="K172" t="str">
            <v>3L28</v>
          </cell>
          <cell r="L172">
            <v>5.6499999999999996E-4</v>
          </cell>
        </row>
        <row r="173">
          <cell r="A173" t="str">
            <v>ds3L31U2LPHE</v>
          </cell>
          <cell r="B173" t="str">
            <v xml:space="preserve"> Retrofit 3L fixture w/ (1) 2L and (1) 1L Low Power HE unv electronic ballasts and (3) FBO/T8/1-5/8 lamps for dual sw.</v>
          </cell>
          <cell r="C173">
            <v>73</v>
          </cell>
          <cell r="D173">
            <v>21</v>
          </cell>
          <cell r="E173">
            <v>19.3</v>
          </cell>
          <cell r="F173">
            <v>18</v>
          </cell>
          <cell r="G173">
            <v>0</v>
          </cell>
          <cell r="H173">
            <v>0</v>
          </cell>
          <cell r="I173">
            <v>37.299999999999997</v>
          </cell>
          <cell r="J173">
            <v>37.299999999999997</v>
          </cell>
          <cell r="K173" t="str">
            <v>3U31</v>
          </cell>
          <cell r="L173">
            <v>1.2754901960784313E-3</v>
          </cell>
        </row>
        <row r="174">
          <cell r="A174" t="str">
            <v>r3L28LPHE</v>
          </cell>
          <cell r="B174" t="str">
            <v xml:space="preserve"> Delamp fixture to (3)F28/T8 lamps w/ (1)  3L Low Power HE/unv ballast and white reflector kit</v>
          </cell>
          <cell r="C174">
            <v>63</v>
          </cell>
          <cell r="D174">
            <v>22</v>
          </cell>
          <cell r="E174">
            <v>11.05</v>
          </cell>
          <cell r="F174">
            <v>6.15</v>
          </cell>
          <cell r="G174">
            <v>12</v>
          </cell>
          <cell r="H174">
            <v>0</v>
          </cell>
          <cell r="I174">
            <v>29.200000000000003</v>
          </cell>
          <cell r="J174">
            <v>29.200000000000003</v>
          </cell>
          <cell r="K174" t="str">
            <v>3L28</v>
          </cell>
          <cell r="L174">
            <v>5.6499999999999996E-4</v>
          </cell>
        </row>
        <row r="175">
          <cell r="A175" t="str">
            <v>r3L28NPHE</v>
          </cell>
          <cell r="B175" t="str">
            <v xml:space="preserve"> Delamp fixture to (3)F28/T8 lamps w/ (1)  3L Normal Power HE/unv ballast and white reflector kit</v>
          </cell>
          <cell r="C175">
            <v>72</v>
          </cell>
          <cell r="D175">
            <v>22</v>
          </cell>
          <cell r="E175">
            <v>11.05</v>
          </cell>
          <cell r="F175">
            <v>6.15</v>
          </cell>
          <cell r="G175">
            <v>12</v>
          </cell>
          <cell r="H175">
            <v>0</v>
          </cell>
          <cell r="I175">
            <v>29.200000000000003</v>
          </cell>
          <cell r="J175">
            <v>29.200000000000003</v>
          </cell>
          <cell r="K175" t="str">
            <v>3L28</v>
          </cell>
          <cell r="L175">
            <v>5.6499999999999996E-4</v>
          </cell>
        </row>
        <row r="176">
          <cell r="A176" t="str">
            <v>r3L28HPHE</v>
          </cell>
          <cell r="B176" t="str">
            <v xml:space="preserve"> Delamp fixture to (3)F28/T8 lamps w/ (1)  3L High Power HE/unv ballast and white reflector kit</v>
          </cell>
          <cell r="C176">
            <v>97</v>
          </cell>
          <cell r="D176">
            <v>22</v>
          </cell>
          <cell r="E176">
            <v>11.05</v>
          </cell>
          <cell r="F176">
            <v>6.15</v>
          </cell>
          <cell r="G176">
            <v>12</v>
          </cell>
          <cell r="H176">
            <v>0</v>
          </cell>
          <cell r="I176">
            <v>29.200000000000003</v>
          </cell>
          <cell r="J176">
            <v>29.200000000000003</v>
          </cell>
          <cell r="K176" t="str">
            <v>3L28</v>
          </cell>
          <cell r="L176">
            <v>5.6499999999999996E-4</v>
          </cell>
        </row>
        <row r="177">
          <cell r="A177" t="str">
            <v>tw3L28LPHE</v>
          </cell>
          <cell r="B177" t="str">
            <v xml:space="preserve">Tandem wire (3) 1-lamp fixtures w/ F28T8 lamps and (1) 3L Low Power HE/unv ballast </v>
          </cell>
          <cell r="C177">
            <v>63</v>
          </cell>
          <cell r="D177">
            <v>40</v>
          </cell>
          <cell r="E177">
            <v>11.05</v>
          </cell>
          <cell r="F177">
            <v>6.15</v>
          </cell>
          <cell r="G177">
            <v>0</v>
          </cell>
          <cell r="H177">
            <v>0</v>
          </cell>
          <cell r="I177">
            <v>17.200000000000003</v>
          </cell>
          <cell r="J177">
            <v>17.200000000000003</v>
          </cell>
          <cell r="K177" t="str">
            <v>3L28</v>
          </cell>
          <cell r="L177">
            <v>5.6499999999999996E-4</v>
          </cell>
        </row>
        <row r="178">
          <cell r="A178" t="str">
            <v>tw3L28NPHE</v>
          </cell>
          <cell r="B178" t="str">
            <v xml:space="preserve">Tandem wire (3) 1-lamp fixtures w/ F28T8 lamps and (1) 3L Normal Power HE/unv ballast </v>
          </cell>
          <cell r="C178">
            <v>72</v>
          </cell>
          <cell r="D178">
            <v>40</v>
          </cell>
          <cell r="E178">
            <v>11.05</v>
          </cell>
          <cell r="F178">
            <v>6.15</v>
          </cell>
          <cell r="G178">
            <v>0</v>
          </cell>
          <cell r="H178">
            <v>0</v>
          </cell>
          <cell r="I178">
            <v>17.200000000000003</v>
          </cell>
          <cell r="J178">
            <v>17.200000000000003</v>
          </cell>
          <cell r="K178" t="str">
            <v>3L28</v>
          </cell>
          <cell r="L178">
            <v>5.6499999999999996E-4</v>
          </cell>
        </row>
        <row r="179">
          <cell r="A179" t="str">
            <v>tw3L28HPHE</v>
          </cell>
          <cell r="B179" t="str">
            <v xml:space="preserve">Tandem wire (3) 1-lamp fixtures w/ F28T8 lamps and (1) 3L High Power HE/unv ballast </v>
          </cell>
          <cell r="C179">
            <v>97</v>
          </cell>
          <cell r="D179">
            <v>40</v>
          </cell>
          <cell r="E179">
            <v>11.05</v>
          </cell>
          <cell r="F179">
            <v>6.15</v>
          </cell>
          <cell r="G179">
            <v>0</v>
          </cell>
          <cell r="H179">
            <v>0</v>
          </cell>
          <cell r="I179">
            <v>17.200000000000003</v>
          </cell>
          <cell r="J179">
            <v>17.200000000000003</v>
          </cell>
          <cell r="K179" t="str">
            <v>3L28</v>
          </cell>
          <cell r="L179">
            <v>5.6499999999999996E-4</v>
          </cell>
        </row>
        <row r="180">
          <cell r="A180" t="str">
            <v>4L28LPHE</v>
          </cell>
          <cell r="B180" t="str">
            <v xml:space="preserve"> Retrofit 4L fixture w/ (1) 4L Low Power HE universal voltage electronic ballast and (4)F28T8 lamps</v>
          </cell>
          <cell r="C180">
            <v>88</v>
          </cell>
          <cell r="D180">
            <v>16</v>
          </cell>
          <cell r="E180">
            <v>13.4</v>
          </cell>
          <cell r="F180">
            <v>7.76</v>
          </cell>
          <cell r="G180">
            <v>0</v>
          </cell>
          <cell r="H180">
            <v>0</v>
          </cell>
          <cell r="I180">
            <v>21.16</v>
          </cell>
          <cell r="J180">
            <v>21.16</v>
          </cell>
          <cell r="K180" t="str">
            <v>4L28</v>
          </cell>
          <cell r="L180">
            <v>6.7000000000000002E-4</v>
          </cell>
        </row>
        <row r="181">
          <cell r="A181" t="str">
            <v>4L28LPPRS</v>
          </cell>
          <cell r="B181" t="str">
            <v xml:space="preserve"> Retrofit 4L fixture w/ (1) 4L Low Power PRS universal voltage electronic ballast and (4)F28T8 lamps</v>
          </cell>
          <cell r="C181">
            <v>84</v>
          </cell>
          <cell r="D181">
            <v>16</v>
          </cell>
          <cell r="E181">
            <v>16.47</v>
          </cell>
          <cell r="F181">
            <v>7.76</v>
          </cell>
          <cell r="G181">
            <v>0</v>
          </cell>
          <cell r="H181">
            <v>0</v>
          </cell>
          <cell r="I181">
            <v>24.229999999999997</v>
          </cell>
          <cell r="J181">
            <v>24.229999999999997</v>
          </cell>
          <cell r="K181" t="str">
            <v>4L28</v>
          </cell>
          <cell r="L181">
            <v>6.7000000000000002E-4</v>
          </cell>
        </row>
        <row r="182">
          <cell r="A182" t="str">
            <v>4L28NPHE</v>
          </cell>
          <cell r="B182" t="str">
            <v xml:space="preserve"> Retrofit 4L fixture w/ (1) 4L Normal Power HE universal voltage electronic ballast and (4)F28T8 lamps</v>
          </cell>
          <cell r="C182">
            <v>95</v>
          </cell>
          <cell r="D182">
            <v>16</v>
          </cell>
          <cell r="E182">
            <v>12.2</v>
          </cell>
          <cell r="F182">
            <v>8.1999999999999993</v>
          </cell>
          <cell r="G182">
            <v>0</v>
          </cell>
          <cell r="H182">
            <v>0</v>
          </cell>
          <cell r="I182">
            <v>20.399999999999999</v>
          </cell>
          <cell r="J182">
            <v>20.399999999999999</v>
          </cell>
          <cell r="K182" t="str">
            <v>4L28</v>
          </cell>
          <cell r="L182">
            <v>6.7000000000000002E-4</v>
          </cell>
        </row>
        <row r="183">
          <cell r="A183" t="str">
            <v>4L28HPHE</v>
          </cell>
          <cell r="B183" t="str">
            <v xml:space="preserve"> Retrofit 4L fixture w/ (1) 4L High Power HE universal voltage electronic ballast and (4)F28T8 lamps</v>
          </cell>
          <cell r="C183">
            <v>133</v>
          </cell>
          <cell r="D183">
            <v>16</v>
          </cell>
          <cell r="E183">
            <v>12.2</v>
          </cell>
          <cell r="F183">
            <v>8.1999999999999993</v>
          </cell>
          <cell r="G183">
            <v>0</v>
          </cell>
          <cell r="H183">
            <v>0</v>
          </cell>
          <cell r="I183">
            <v>20.399999999999999</v>
          </cell>
          <cell r="J183">
            <v>20.399999999999999</v>
          </cell>
          <cell r="K183" t="str">
            <v>4L28</v>
          </cell>
          <cell r="L183">
            <v>6.7000000000000002E-4</v>
          </cell>
        </row>
        <row r="184">
          <cell r="A184" t="str">
            <v>ds4L28LPHE</v>
          </cell>
          <cell r="B184" t="str">
            <v xml:space="preserve"> Retrofit 4L fixture w/ (2) 2L Low Power HE universal voltage electronic ballasts and (4) F28T8 lamps for dual sw.</v>
          </cell>
          <cell r="C184">
            <v>84</v>
          </cell>
          <cell r="D184">
            <v>19</v>
          </cell>
          <cell r="E184">
            <v>19.3</v>
          </cell>
          <cell r="F184">
            <v>7.76</v>
          </cell>
          <cell r="G184">
            <v>0</v>
          </cell>
          <cell r="H184">
            <v>0</v>
          </cell>
          <cell r="I184">
            <v>27.060000000000002</v>
          </cell>
          <cell r="J184">
            <v>27.060000000000002</v>
          </cell>
          <cell r="K184" t="str">
            <v>4L28</v>
          </cell>
          <cell r="L184">
            <v>6.7000000000000002E-4</v>
          </cell>
        </row>
        <row r="185">
          <cell r="A185" t="str">
            <v>4L5K28LPHE</v>
          </cell>
          <cell r="B185" t="str">
            <v xml:space="preserve"> Retrofit 4L fixture w/ (1) 4L Low Power HE universal voltage electronic ballast and (4)F28T8/5K lamps</v>
          </cell>
          <cell r="C185">
            <v>84</v>
          </cell>
          <cell r="D185">
            <v>16</v>
          </cell>
          <cell r="E185">
            <v>13.4</v>
          </cell>
          <cell r="F185">
            <v>8</v>
          </cell>
          <cell r="G185">
            <v>0</v>
          </cell>
          <cell r="H185">
            <v>0</v>
          </cell>
          <cell r="I185">
            <v>21.4</v>
          </cell>
          <cell r="J185">
            <v>21.4</v>
          </cell>
          <cell r="K185" t="str">
            <v>4L28</v>
          </cell>
          <cell r="L185">
            <v>6.7000000000000002E-4</v>
          </cell>
        </row>
        <row r="186">
          <cell r="A186" t="str">
            <v>r4L28LPHE</v>
          </cell>
          <cell r="B186" t="str">
            <v xml:space="preserve"> Delamp fixture to (4)F28/T8 lamps w/ (1)  4L Low Power HE/unv ballast and white reflector kit</v>
          </cell>
          <cell r="C186">
            <v>84</v>
          </cell>
          <cell r="D186">
            <v>30</v>
          </cell>
          <cell r="E186">
            <v>12.2</v>
          </cell>
          <cell r="F186">
            <v>8.1999999999999993</v>
          </cell>
          <cell r="G186">
            <v>20</v>
          </cell>
          <cell r="H186">
            <v>0</v>
          </cell>
          <cell r="I186">
            <v>40.4</v>
          </cell>
          <cell r="J186">
            <v>40.4</v>
          </cell>
          <cell r="K186" t="str">
            <v>4L28</v>
          </cell>
          <cell r="L186">
            <v>6.7000000000000002E-4</v>
          </cell>
        </row>
        <row r="187">
          <cell r="A187" t="str">
            <v>r4L28NPHE</v>
          </cell>
          <cell r="B187" t="str">
            <v xml:space="preserve"> Delamp fixture to (4)F28/T8 lamps w/ (1)  4L Normal Power HE/unv ballast and white reflector kit</v>
          </cell>
          <cell r="C187">
            <v>95</v>
          </cell>
          <cell r="D187">
            <v>30</v>
          </cell>
          <cell r="E187">
            <v>12.2</v>
          </cell>
          <cell r="F187">
            <v>8.1999999999999993</v>
          </cell>
          <cell r="G187">
            <v>20</v>
          </cell>
          <cell r="H187">
            <v>0</v>
          </cell>
          <cell r="I187">
            <v>40.4</v>
          </cell>
          <cell r="J187">
            <v>40.4</v>
          </cell>
          <cell r="K187" t="str">
            <v>4L28</v>
          </cell>
          <cell r="L187">
            <v>6.7000000000000002E-4</v>
          </cell>
        </row>
        <row r="188">
          <cell r="A188" t="str">
            <v>k84L28NPHE</v>
          </cell>
          <cell r="B188" t="str">
            <v>Retrofit 8 foot strip fixture w/ (4)F28/T8 lamps and (1)  4L Normal Power HE/unv ballast kit</v>
          </cell>
          <cell r="C188">
            <v>97</v>
          </cell>
          <cell r="D188">
            <v>30</v>
          </cell>
          <cell r="E188">
            <v>12.2</v>
          </cell>
          <cell r="F188">
            <v>8.1999999999999993</v>
          </cell>
          <cell r="G188">
            <v>20</v>
          </cell>
          <cell r="H188">
            <v>0</v>
          </cell>
          <cell r="I188">
            <v>40.4</v>
          </cell>
          <cell r="J188">
            <v>40.4</v>
          </cell>
          <cell r="K188" t="str">
            <v>4L28</v>
          </cell>
          <cell r="L188">
            <v>6.7000000000000002E-4</v>
          </cell>
        </row>
        <row r="189">
          <cell r="A189" t="str">
            <v>d4L28LPHE</v>
          </cell>
          <cell r="B189" t="str">
            <v xml:space="preserve"> Retrofit 6L fixture w/ (1) 4L Low Power HE UNV ELB and (4)F28T8 lamps </v>
          </cell>
          <cell r="C189">
            <v>84</v>
          </cell>
          <cell r="D189">
            <v>24</v>
          </cell>
          <cell r="E189">
            <v>13.4</v>
          </cell>
          <cell r="F189">
            <v>7.76</v>
          </cell>
          <cell r="G189">
            <v>8</v>
          </cell>
          <cell r="H189">
            <v>0</v>
          </cell>
          <cell r="I189">
            <v>29.16</v>
          </cell>
          <cell r="J189">
            <v>29.16</v>
          </cell>
          <cell r="K189" t="str">
            <v>4L28</v>
          </cell>
          <cell r="L189">
            <v>6.7000000000000002E-4</v>
          </cell>
        </row>
        <row r="190">
          <cell r="A190" t="str">
            <v>6L28LPHE</v>
          </cell>
          <cell r="B190" t="str">
            <v xml:space="preserve"> Retrofit 6L fixture w/ (2) 3L Low Power HE universal voltage electronic ballast and (6)F28T8 lamps</v>
          </cell>
          <cell r="C190">
            <v>126</v>
          </cell>
          <cell r="D190">
            <v>32</v>
          </cell>
          <cell r="E190">
            <v>24</v>
          </cell>
          <cell r="F190">
            <v>11.64</v>
          </cell>
          <cell r="G190">
            <v>0</v>
          </cell>
          <cell r="H190">
            <v>0</v>
          </cell>
          <cell r="I190">
            <v>35.64</v>
          </cell>
          <cell r="J190">
            <v>35.64</v>
          </cell>
          <cell r="K190" t="str">
            <v>4L28</v>
          </cell>
          <cell r="L190">
            <v>6.7000000000000002E-4</v>
          </cell>
        </row>
        <row r="191">
          <cell r="A191" t="str">
            <v>emd4L28LPHE</v>
          </cell>
          <cell r="B191" t="str">
            <v xml:space="preserve"> Retrofit 6L fixture w/ (1) 4L Low Power HE UNV ELB and (4)F28T8 lamps with EM battery pack</v>
          </cell>
          <cell r="C191">
            <v>84</v>
          </cell>
          <cell r="D191">
            <v>32</v>
          </cell>
          <cell r="E191">
            <v>13.4</v>
          </cell>
          <cell r="F191">
            <v>7.76</v>
          </cell>
          <cell r="G191">
            <v>70</v>
          </cell>
          <cell r="H191">
            <v>0</v>
          </cell>
          <cell r="I191">
            <v>91.16</v>
          </cell>
          <cell r="J191">
            <v>91.16</v>
          </cell>
          <cell r="K191" t="str">
            <v>4L28</v>
          </cell>
          <cell r="L191">
            <v>6.7000000000000002E-4</v>
          </cell>
        </row>
        <row r="192">
          <cell r="A192" t="str">
            <v>r4L28HPHE</v>
          </cell>
          <cell r="B192" t="str">
            <v xml:space="preserve"> Delamp fixture to (4)F28/T8 lamps w/ (1)  4L High Power HE/unv ballast and white reflector kit</v>
          </cell>
          <cell r="C192">
            <v>133</v>
          </cell>
          <cell r="D192">
            <v>30</v>
          </cell>
          <cell r="E192">
            <v>12.2</v>
          </cell>
          <cell r="F192">
            <v>8.1999999999999993</v>
          </cell>
          <cell r="G192">
            <v>20</v>
          </cell>
          <cell r="H192">
            <v>0</v>
          </cell>
          <cell r="I192">
            <v>40.4</v>
          </cell>
          <cell r="J192">
            <v>40.4</v>
          </cell>
          <cell r="K192" t="str">
            <v>4L28</v>
          </cell>
          <cell r="L192">
            <v>6.7000000000000002E-4</v>
          </cell>
        </row>
        <row r="193">
          <cell r="A193" t="str">
            <v>tw4L28LPHE</v>
          </cell>
          <cell r="B193" t="str">
            <v xml:space="preserve">Tandem wire (2) 2-lamp fixtures w/ F28T8 lamps and (1) 4L Low Power HE/unv ballast </v>
          </cell>
          <cell r="C193">
            <v>84</v>
          </cell>
          <cell r="D193">
            <v>40</v>
          </cell>
          <cell r="E193">
            <v>12.2</v>
          </cell>
          <cell r="F193">
            <v>8.1999999999999993</v>
          </cell>
          <cell r="G193">
            <v>0</v>
          </cell>
          <cell r="H193">
            <v>0</v>
          </cell>
          <cell r="I193">
            <v>20.399999999999999</v>
          </cell>
          <cell r="J193">
            <v>20.399999999999999</v>
          </cell>
          <cell r="K193" t="str">
            <v>4L28</v>
          </cell>
          <cell r="L193">
            <v>6.7000000000000002E-4</v>
          </cell>
        </row>
        <row r="194">
          <cell r="A194" t="str">
            <v>tw4L28NPHE</v>
          </cell>
          <cell r="B194" t="str">
            <v xml:space="preserve">Tandem wire (2) 2-lamp fixtures w/ F28T8 lamps and (1) 4L Normal Power HE/unv ballast </v>
          </cell>
          <cell r="C194">
            <v>95</v>
          </cell>
          <cell r="D194">
            <v>40</v>
          </cell>
          <cell r="E194">
            <v>12.2</v>
          </cell>
          <cell r="F194">
            <v>8.1999999999999993</v>
          </cell>
          <cell r="G194">
            <v>0</v>
          </cell>
          <cell r="H194">
            <v>0</v>
          </cell>
          <cell r="I194">
            <v>20.399999999999999</v>
          </cell>
          <cell r="J194">
            <v>20.399999999999999</v>
          </cell>
          <cell r="K194" t="str">
            <v>4L28</v>
          </cell>
          <cell r="L194">
            <v>6.7000000000000002E-4</v>
          </cell>
        </row>
        <row r="195">
          <cell r="A195" t="str">
            <v>tw4L28HPHE</v>
          </cell>
          <cell r="B195" t="str">
            <v xml:space="preserve">Tandem wire (2) 2-lamp fixtures w/ F28T8 lamps and (1) 4L High Power HE/unv ballast </v>
          </cell>
          <cell r="C195">
            <v>133</v>
          </cell>
          <cell r="D195">
            <v>40</v>
          </cell>
          <cell r="E195">
            <v>12.2</v>
          </cell>
          <cell r="F195">
            <v>8.1999999999999993</v>
          </cell>
          <cell r="G195">
            <v>0</v>
          </cell>
          <cell r="H195">
            <v>0</v>
          </cell>
          <cell r="I195">
            <v>20.399999999999999</v>
          </cell>
          <cell r="J195">
            <v>20.399999999999999</v>
          </cell>
          <cell r="K195" t="str">
            <v>4L28</v>
          </cell>
          <cell r="L195">
            <v>6.7000000000000002E-4</v>
          </cell>
        </row>
        <row r="196">
          <cell r="A196" t="str">
            <v>1L</v>
          </cell>
          <cell r="B196" t="str">
            <v>Relamp w/(1) New F28/T8 lamp on existing NP electronic ballast</v>
          </cell>
          <cell r="C196">
            <v>26</v>
          </cell>
          <cell r="D196">
            <v>4.5</v>
          </cell>
          <cell r="E196">
            <v>0</v>
          </cell>
          <cell r="F196">
            <v>1.94</v>
          </cell>
          <cell r="G196">
            <v>0</v>
          </cell>
          <cell r="H196">
            <v>0</v>
          </cell>
          <cell r="I196">
            <v>1.94</v>
          </cell>
          <cell r="J196">
            <v>1.94</v>
          </cell>
          <cell r="K196" t="str">
            <v>1L28</v>
          </cell>
          <cell r="L196">
            <v>3.2426666666666667E-4</v>
          </cell>
        </row>
        <row r="197">
          <cell r="A197" t="str">
            <v>1LLP</v>
          </cell>
          <cell r="B197" t="str">
            <v>Relamp w/(1) New F28/T8 lamp on existing LP electronic ballast</v>
          </cell>
          <cell r="C197">
            <v>22</v>
          </cell>
          <cell r="D197">
            <v>4.5</v>
          </cell>
          <cell r="E197">
            <v>0</v>
          </cell>
          <cell r="F197">
            <v>2.0499999999999998</v>
          </cell>
          <cell r="G197">
            <v>0</v>
          </cell>
          <cell r="H197">
            <v>0</v>
          </cell>
          <cell r="I197">
            <v>2.0499999999999998</v>
          </cell>
          <cell r="J197">
            <v>2.0499999999999998</v>
          </cell>
          <cell r="K197" t="str">
            <v>1L28</v>
          </cell>
          <cell r="L197">
            <v>3.2426666666666667E-4</v>
          </cell>
        </row>
        <row r="198">
          <cell r="A198" t="str">
            <v>2L</v>
          </cell>
          <cell r="B198" t="str">
            <v>Relamp w/(2) New F28/T8 lamps on existing NP electronic ballast</v>
          </cell>
          <cell r="C198">
            <v>52</v>
          </cell>
          <cell r="D198">
            <v>8</v>
          </cell>
          <cell r="E198">
            <v>0</v>
          </cell>
          <cell r="F198">
            <v>3.88</v>
          </cell>
          <cell r="G198">
            <v>0</v>
          </cell>
          <cell r="H198">
            <v>0</v>
          </cell>
          <cell r="I198">
            <v>3.88</v>
          </cell>
          <cell r="J198">
            <v>3.88</v>
          </cell>
          <cell r="K198" t="str">
            <v>2L28</v>
          </cell>
          <cell r="L198">
            <v>4.2666666666666667E-4</v>
          </cell>
        </row>
        <row r="199">
          <cell r="A199" t="str">
            <v>2LLP</v>
          </cell>
          <cell r="B199" t="str">
            <v>Relamp w/(2) New F28/T8 lamps on existing LP electronic ballast</v>
          </cell>
          <cell r="C199">
            <v>44</v>
          </cell>
          <cell r="D199">
            <v>7</v>
          </cell>
          <cell r="E199">
            <v>0</v>
          </cell>
          <cell r="F199">
            <v>4.0999999999999996</v>
          </cell>
          <cell r="G199">
            <v>0</v>
          </cell>
          <cell r="H199">
            <v>0</v>
          </cell>
          <cell r="I199">
            <v>4.0999999999999996</v>
          </cell>
          <cell r="J199">
            <v>4.0999999999999996</v>
          </cell>
          <cell r="K199" t="str">
            <v>2L28</v>
          </cell>
          <cell r="L199">
            <v>4.2666666666666667E-4</v>
          </cell>
        </row>
        <row r="200">
          <cell r="A200" t="str">
            <v>3L</v>
          </cell>
          <cell r="B200" t="str">
            <v>Relamp w/(3) New F28/T8 lamps on existing NP electronic ballast</v>
          </cell>
          <cell r="C200">
            <v>77</v>
          </cell>
          <cell r="D200">
            <v>9</v>
          </cell>
          <cell r="E200">
            <v>0</v>
          </cell>
          <cell r="F200">
            <v>5.82</v>
          </cell>
          <cell r="G200">
            <v>0</v>
          </cell>
          <cell r="H200">
            <v>0</v>
          </cell>
          <cell r="I200">
            <v>5.82</v>
          </cell>
          <cell r="J200">
            <v>5.82</v>
          </cell>
          <cell r="K200" t="str">
            <v>3L28</v>
          </cell>
          <cell r="L200">
            <v>5.6499999999999996E-4</v>
          </cell>
        </row>
        <row r="201">
          <cell r="A201" t="str">
            <v>3LLP</v>
          </cell>
          <cell r="B201" t="str">
            <v>Relamp w/(3) New F28/T8 lamps on existing LP electronic ballast</v>
          </cell>
          <cell r="C201">
            <v>67</v>
          </cell>
          <cell r="D201">
            <v>9.5</v>
          </cell>
          <cell r="E201">
            <v>0</v>
          </cell>
          <cell r="F201">
            <v>6.15</v>
          </cell>
          <cell r="G201">
            <v>0</v>
          </cell>
          <cell r="H201">
            <v>0</v>
          </cell>
          <cell r="I201">
            <v>6.15</v>
          </cell>
          <cell r="J201">
            <v>6.15</v>
          </cell>
          <cell r="K201" t="str">
            <v>3L28</v>
          </cell>
          <cell r="L201">
            <v>5.6499999999999996E-4</v>
          </cell>
        </row>
        <row r="202">
          <cell r="A202" t="str">
            <v>4L</v>
          </cell>
          <cell r="B202" t="str">
            <v>Relamp w/(4) New F28/T8 lamps on existing NP electronic ballast</v>
          </cell>
          <cell r="C202">
            <v>100</v>
          </cell>
          <cell r="D202">
            <v>11</v>
          </cell>
          <cell r="E202">
            <v>0</v>
          </cell>
          <cell r="F202">
            <v>7.76</v>
          </cell>
          <cell r="G202">
            <v>0</v>
          </cell>
          <cell r="H202">
            <v>0</v>
          </cell>
          <cell r="I202">
            <v>7.76</v>
          </cell>
          <cell r="J202">
            <v>7.76</v>
          </cell>
          <cell r="K202" t="str">
            <v>4L28</v>
          </cell>
          <cell r="L202">
            <v>6.7000000000000002E-4</v>
          </cell>
        </row>
        <row r="203">
          <cell r="A203" t="str">
            <v>4LLP</v>
          </cell>
          <cell r="B203" t="str">
            <v>Relamp w/(4) New F28/T8 lamps on existing LP electronic ballast</v>
          </cell>
          <cell r="C203">
            <v>88</v>
          </cell>
          <cell r="D203">
            <v>12</v>
          </cell>
          <cell r="E203">
            <v>0</v>
          </cell>
          <cell r="F203">
            <v>8.1999999999999993</v>
          </cell>
          <cell r="G203">
            <v>0</v>
          </cell>
          <cell r="H203">
            <v>0</v>
          </cell>
          <cell r="I203">
            <v>8.1999999999999993</v>
          </cell>
          <cell r="J203">
            <v>8.1999999999999993</v>
          </cell>
          <cell r="K203" t="str">
            <v>4L28</v>
          </cell>
          <cell r="L203">
            <v>6.7000000000000002E-4</v>
          </cell>
        </row>
        <row r="204">
          <cell r="A204" t="str">
            <v>cf13si</v>
          </cell>
          <cell r="B204" t="str">
            <v>Replace existing lamp w/ new 13w compact fluorescent medium based screw-in lamp</v>
          </cell>
          <cell r="C204">
            <v>12</v>
          </cell>
          <cell r="D204">
            <v>5</v>
          </cell>
          <cell r="E204">
            <v>0</v>
          </cell>
          <cell r="F204">
            <v>2.15</v>
          </cell>
          <cell r="G204">
            <v>0</v>
          </cell>
          <cell r="H204">
            <v>0</v>
          </cell>
          <cell r="I204">
            <v>2.15</v>
          </cell>
          <cell r="J204">
            <v>2.15</v>
          </cell>
          <cell r="K204" t="str">
            <v>1cf</v>
          </cell>
          <cell r="L204">
            <v>7.1428571428571429E-4</v>
          </cell>
        </row>
        <row r="205">
          <cell r="A205" t="str">
            <v>cf15si</v>
          </cell>
          <cell r="B205" t="str">
            <v>Replace existing lamp w/ new 15w compact fluorescent medium based screw-in lamp</v>
          </cell>
          <cell r="C205">
            <v>18</v>
          </cell>
          <cell r="D205">
            <v>5</v>
          </cell>
          <cell r="E205">
            <v>0</v>
          </cell>
          <cell r="F205">
            <v>2.15</v>
          </cell>
          <cell r="G205">
            <v>0</v>
          </cell>
          <cell r="H205">
            <v>0</v>
          </cell>
          <cell r="I205">
            <v>2.15</v>
          </cell>
          <cell r="J205">
            <v>2.15</v>
          </cell>
          <cell r="K205" t="str">
            <v>1cf</v>
          </cell>
          <cell r="L205">
            <v>7.1428571428571429E-4</v>
          </cell>
        </row>
        <row r="206">
          <cell r="A206" t="str">
            <v>cf23si</v>
          </cell>
          <cell r="B206" t="str">
            <v>Replace existing lamp w/ new 23w compact fluorescent medium based screw-in lamp</v>
          </cell>
          <cell r="C206">
            <v>22</v>
          </cell>
          <cell r="D206">
            <v>5</v>
          </cell>
          <cell r="E206">
            <v>0</v>
          </cell>
          <cell r="F206">
            <v>3</v>
          </cell>
          <cell r="G206">
            <v>0</v>
          </cell>
          <cell r="H206">
            <v>0</v>
          </cell>
          <cell r="I206">
            <v>3</v>
          </cell>
          <cell r="J206">
            <v>3</v>
          </cell>
          <cell r="K206" t="str">
            <v>1cf</v>
          </cell>
          <cell r="L206">
            <v>7.1428571428571429E-4</v>
          </cell>
        </row>
        <row r="207">
          <cell r="A207" t="str">
            <v>cf27dsi</v>
          </cell>
          <cell r="B207" t="str">
            <v>Replace (2) existing lamps w/ (1) new 27w compact fluorescent  lamp</v>
          </cell>
          <cell r="C207">
            <v>27</v>
          </cell>
          <cell r="D207">
            <v>5</v>
          </cell>
          <cell r="E207">
            <v>0</v>
          </cell>
          <cell r="F207">
            <v>3</v>
          </cell>
          <cell r="G207">
            <v>0</v>
          </cell>
          <cell r="H207">
            <v>0</v>
          </cell>
          <cell r="I207">
            <v>3</v>
          </cell>
          <cell r="J207">
            <v>3</v>
          </cell>
          <cell r="K207" t="str">
            <v>1CF</v>
          </cell>
          <cell r="L207">
            <v>7.1428571428571429E-4</v>
          </cell>
        </row>
        <row r="208">
          <cell r="A208" t="str">
            <v>cf37dsi</v>
          </cell>
          <cell r="B208" t="str">
            <v>Replace (2) existing lamps w/ (1) new 37w compact fluorescent  lamp</v>
          </cell>
          <cell r="C208">
            <v>37</v>
          </cell>
          <cell r="D208">
            <v>5</v>
          </cell>
          <cell r="E208">
            <v>0</v>
          </cell>
          <cell r="F208">
            <v>3</v>
          </cell>
          <cell r="G208">
            <v>0</v>
          </cell>
          <cell r="H208">
            <v>0</v>
          </cell>
          <cell r="I208">
            <v>3</v>
          </cell>
          <cell r="J208">
            <v>3</v>
          </cell>
          <cell r="K208" t="str">
            <v>1CF</v>
          </cell>
          <cell r="L208">
            <v>7.1428571428571429E-4</v>
          </cell>
        </row>
        <row r="209">
          <cell r="A209" t="str">
            <v>cf32si</v>
          </cell>
          <cell r="B209" t="str">
            <v>Replace existing lamp w/ new 32w compact fluorescent medium based screw-in lamp</v>
          </cell>
          <cell r="C209">
            <v>34</v>
          </cell>
          <cell r="D209">
            <v>8</v>
          </cell>
          <cell r="E209">
            <v>0</v>
          </cell>
          <cell r="F209">
            <v>5</v>
          </cell>
          <cell r="G209">
            <v>0</v>
          </cell>
          <cell r="H209">
            <v>0</v>
          </cell>
          <cell r="I209">
            <v>5</v>
          </cell>
          <cell r="J209">
            <v>5</v>
          </cell>
          <cell r="K209" t="str">
            <v>2cf</v>
          </cell>
          <cell r="L209">
            <v>1.4285714285714286E-3</v>
          </cell>
        </row>
        <row r="210">
          <cell r="A210" t="str">
            <v>cf42si</v>
          </cell>
          <cell r="B210" t="str">
            <v>Replace existing lamp w/ new 42w compact fluorescent medium based screw-in lamp</v>
          </cell>
          <cell r="C210">
            <v>44</v>
          </cell>
          <cell r="D210">
            <v>5</v>
          </cell>
          <cell r="E210">
            <v>0</v>
          </cell>
          <cell r="F210">
            <v>10</v>
          </cell>
          <cell r="G210">
            <v>0</v>
          </cell>
          <cell r="H210">
            <v>0</v>
          </cell>
          <cell r="I210">
            <v>10</v>
          </cell>
          <cell r="J210">
            <v>10</v>
          </cell>
          <cell r="K210" t="str">
            <v>2cf</v>
          </cell>
          <cell r="L210">
            <v>1.4285714285714286E-3</v>
          </cell>
        </row>
        <row r="211">
          <cell r="A211" t="str">
            <v>cf227si</v>
          </cell>
          <cell r="B211" t="str">
            <v>Replace existing lamp w/ new (2) 27w compact fluorescent medium based screw-in lamp</v>
          </cell>
          <cell r="C211">
            <v>54</v>
          </cell>
          <cell r="D211">
            <v>8</v>
          </cell>
          <cell r="E211">
            <v>0</v>
          </cell>
          <cell r="F211">
            <v>5</v>
          </cell>
          <cell r="G211">
            <v>0</v>
          </cell>
          <cell r="H211">
            <v>0</v>
          </cell>
          <cell r="I211">
            <v>5</v>
          </cell>
          <cell r="J211">
            <v>5</v>
          </cell>
          <cell r="K211" t="str">
            <v>2cf</v>
          </cell>
          <cell r="L211">
            <v>1.4285714285714286E-3</v>
          </cell>
        </row>
        <row r="212">
          <cell r="A212" t="str">
            <v>cf427si</v>
          </cell>
          <cell r="B212" t="str">
            <v>Replace existing lamp w/ new (4) 27w compact fluorescent medium based screw-in lamp</v>
          </cell>
          <cell r="C212">
            <v>108</v>
          </cell>
          <cell r="D212">
            <v>8</v>
          </cell>
          <cell r="E212">
            <v>0</v>
          </cell>
          <cell r="F212">
            <v>5</v>
          </cell>
          <cell r="G212">
            <v>0</v>
          </cell>
          <cell r="H212">
            <v>0</v>
          </cell>
          <cell r="I212">
            <v>5</v>
          </cell>
          <cell r="J212">
            <v>5</v>
          </cell>
          <cell r="K212" t="str">
            <v>2cf</v>
          </cell>
          <cell r="L212">
            <v>1.4285714285714286E-3</v>
          </cell>
        </row>
        <row r="213">
          <cell r="A213" t="str">
            <v>cf14R30si</v>
          </cell>
          <cell r="B213" t="str">
            <v>Replace existing lamp w/ new 14w R30 compact fluorescent medium based screw-in lamp</v>
          </cell>
          <cell r="C213">
            <v>14</v>
          </cell>
          <cell r="D213">
            <v>8</v>
          </cell>
          <cell r="E213">
            <v>0</v>
          </cell>
          <cell r="F213">
            <v>8</v>
          </cell>
          <cell r="G213">
            <v>0</v>
          </cell>
          <cell r="H213">
            <v>0</v>
          </cell>
          <cell r="I213">
            <v>8</v>
          </cell>
          <cell r="J213">
            <v>8</v>
          </cell>
          <cell r="K213" t="str">
            <v>2cf</v>
          </cell>
          <cell r="L213">
            <v>1.4285714285714286E-3</v>
          </cell>
        </row>
        <row r="214">
          <cell r="A214" t="str">
            <v>cf16R30si</v>
          </cell>
          <cell r="B214" t="str">
            <v>Replace existing lamp w/ new 16w R30 compact fluorescent medium based screw-in lamp</v>
          </cell>
          <cell r="C214">
            <v>16</v>
          </cell>
          <cell r="D214">
            <v>5</v>
          </cell>
          <cell r="E214">
            <v>0</v>
          </cell>
          <cell r="F214">
            <v>10</v>
          </cell>
          <cell r="G214">
            <v>0</v>
          </cell>
          <cell r="H214">
            <v>0</v>
          </cell>
          <cell r="I214">
            <v>10</v>
          </cell>
          <cell r="J214">
            <v>10</v>
          </cell>
          <cell r="K214" t="str">
            <v>2cf</v>
          </cell>
          <cell r="L214">
            <v>1.4285714285714286E-3</v>
          </cell>
        </row>
        <row r="215">
          <cell r="A215" t="str">
            <v>cf14G25si</v>
          </cell>
          <cell r="B215" t="str">
            <v>Replace existing lamp w/ new 14w G25 compact fluorescent medium based screw-in lamp</v>
          </cell>
          <cell r="C215">
            <v>14</v>
          </cell>
          <cell r="D215">
            <v>8</v>
          </cell>
          <cell r="E215">
            <v>0</v>
          </cell>
          <cell r="F215">
            <v>8</v>
          </cell>
          <cell r="G215">
            <v>0</v>
          </cell>
          <cell r="H215">
            <v>0</v>
          </cell>
          <cell r="I215">
            <v>8</v>
          </cell>
          <cell r="J215">
            <v>8</v>
          </cell>
          <cell r="K215" t="str">
            <v>2cf</v>
          </cell>
          <cell r="L215">
            <v>1.4285714285714286E-3</v>
          </cell>
        </row>
        <row r="216">
          <cell r="A216" t="str">
            <v>cf19G30si</v>
          </cell>
          <cell r="B216" t="str">
            <v>Replace existing lamp w/ new 19w G30 compact fluorescent medium based screw-in lamp</v>
          </cell>
          <cell r="C216">
            <v>19</v>
          </cell>
          <cell r="D216">
            <v>8</v>
          </cell>
          <cell r="E216">
            <v>0</v>
          </cell>
          <cell r="F216">
            <v>8</v>
          </cell>
          <cell r="G216">
            <v>0</v>
          </cell>
          <cell r="H216">
            <v>0</v>
          </cell>
          <cell r="I216">
            <v>8</v>
          </cell>
          <cell r="J216">
            <v>8</v>
          </cell>
          <cell r="K216" t="str">
            <v>2cf</v>
          </cell>
          <cell r="L216">
            <v>1.4285714285714286E-3</v>
          </cell>
        </row>
        <row r="217">
          <cell r="A217" t="str">
            <v>cf213si</v>
          </cell>
          <cell r="B217" t="str">
            <v>Replace existing lamps w/ (2) new 13w compact fluorescent medium based screw-in lamps</v>
          </cell>
          <cell r="C217">
            <v>26</v>
          </cell>
          <cell r="D217">
            <v>7</v>
          </cell>
          <cell r="E217">
            <v>0</v>
          </cell>
          <cell r="F217">
            <v>4.3</v>
          </cell>
          <cell r="G217">
            <v>0</v>
          </cell>
          <cell r="H217">
            <v>0</v>
          </cell>
          <cell r="I217">
            <v>4.3</v>
          </cell>
          <cell r="J217">
            <v>4.3</v>
          </cell>
          <cell r="K217" t="str">
            <v>2cf</v>
          </cell>
          <cell r="L217">
            <v>1.4285714285714286E-3</v>
          </cell>
        </row>
        <row r="218">
          <cell r="A218" t="str">
            <v>cf223si</v>
          </cell>
          <cell r="B218" t="str">
            <v>Replace existing lamps w/ (2) new 23w compact fluorescent medium based screw-in lamps</v>
          </cell>
          <cell r="C218">
            <v>46</v>
          </cell>
          <cell r="D218">
            <v>12</v>
          </cell>
          <cell r="E218">
            <v>0</v>
          </cell>
          <cell r="F218">
            <v>10</v>
          </cell>
          <cell r="G218">
            <v>0</v>
          </cell>
          <cell r="H218">
            <v>0</v>
          </cell>
          <cell r="I218">
            <v>10</v>
          </cell>
          <cell r="J218">
            <v>10</v>
          </cell>
          <cell r="K218" t="str">
            <v>2cf</v>
          </cell>
          <cell r="L218">
            <v>1.4285714285714286E-3</v>
          </cell>
        </row>
        <row r="219">
          <cell r="A219" t="str">
            <v>cf413si</v>
          </cell>
          <cell r="B219" t="str">
            <v>Replace existing lamps w/ (4) new 13w compact fluorescent medium based screw-in lamps</v>
          </cell>
          <cell r="C219">
            <v>52</v>
          </cell>
          <cell r="D219">
            <v>17</v>
          </cell>
          <cell r="E219">
            <v>0</v>
          </cell>
          <cell r="F219">
            <v>8.6</v>
          </cell>
          <cell r="G219">
            <v>0</v>
          </cell>
          <cell r="H219">
            <v>0</v>
          </cell>
          <cell r="I219">
            <v>8.6</v>
          </cell>
          <cell r="J219">
            <v>8.6</v>
          </cell>
          <cell r="K219" t="str">
            <v>2cf</v>
          </cell>
          <cell r="L219">
            <v>1.4285714285714286E-3</v>
          </cell>
        </row>
        <row r="220">
          <cell r="A220" t="str">
            <v>cf200si</v>
          </cell>
          <cell r="B220" t="str">
            <v>Replace existing lamp w/ new 200w compact fluorescent screw-in lamp</v>
          </cell>
          <cell r="C220">
            <v>180</v>
          </cell>
          <cell r="D220">
            <v>5</v>
          </cell>
          <cell r="E220">
            <v>0</v>
          </cell>
          <cell r="F220">
            <v>10</v>
          </cell>
          <cell r="G220">
            <v>0</v>
          </cell>
          <cell r="H220">
            <v>0</v>
          </cell>
          <cell r="I220">
            <v>10</v>
          </cell>
          <cell r="J220">
            <v>10</v>
          </cell>
          <cell r="K220" t="str">
            <v>1CF</v>
          </cell>
          <cell r="L220">
            <v>2.8571428571428571E-3</v>
          </cell>
        </row>
        <row r="221">
          <cell r="A221" t="str">
            <v>cf60si</v>
          </cell>
          <cell r="B221" t="str">
            <v>Replace existing lamp w/ new 60w compact fluorescent screw-in lamp</v>
          </cell>
          <cell r="C221">
            <v>60</v>
          </cell>
          <cell r="D221">
            <v>5</v>
          </cell>
          <cell r="E221">
            <v>0</v>
          </cell>
          <cell r="F221">
            <v>10</v>
          </cell>
          <cell r="G221">
            <v>0</v>
          </cell>
          <cell r="H221">
            <v>0</v>
          </cell>
          <cell r="I221">
            <v>10</v>
          </cell>
          <cell r="J221">
            <v>10</v>
          </cell>
          <cell r="K221" t="str">
            <v>1CF</v>
          </cell>
          <cell r="L221">
            <v>2.8571428571428571E-3</v>
          </cell>
        </row>
        <row r="222">
          <cell r="A222" t="str">
            <v>cf150si</v>
          </cell>
          <cell r="B222" t="str">
            <v>Replace existing lamp w/ new 150w compact fluorescent screw-in lamp</v>
          </cell>
          <cell r="C222">
            <v>150</v>
          </cell>
          <cell r="D222">
            <v>5</v>
          </cell>
          <cell r="E222">
            <v>0</v>
          </cell>
          <cell r="F222">
            <v>10</v>
          </cell>
          <cell r="G222">
            <v>0</v>
          </cell>
          <cell r="H222">
            <v>0</v>
          </cell>
          <cell r="I222">
            <v>10</v>
          </cell>
          <cell r="J222">
            <v>10</v>
          </cell>
          <cell r="K222" t="str">
            <v>1CF</v>
          </cell>
          <cell r="L222">
            <v>2.8571428571428571E-3</v>
          </cell>
        </row>
        <row r="223">
          <cell r="A223" t="str">
            <v>ncf213w120</v>
          </cell>
          <cell r="B223" t="str">
            <v>New 2 lamp 13watt compact fluorescent wall mtd fixture 120v</v>
          </cell>
          <cell r="C223">
            <v>23</v>
          </cell>
          <cell r="D223">
            <v>40</v>
          </cell>
          <cell r="E223">
            <v>0</v>
          </cell>
          <cell r="F223">
            <v>4</v>
          </cell>
          <cell r="G223">
            <v>0</v>
          </cell>
          <cell r="H223">
            <v>65</v>
          </cell>
          <cell r="I223">
            <v>69</v>
          </cell>
          <cell r="J223">
            <v>69</v>
          </cell>
          <cell r="K223" t="str">
            <v>2cf</v>
          </cell>
          <cell r="L223">
            <v>1.4285714285714286E-3</v>
          </cell>
        </row>
        <row r="224">
          <cell r="A224" t="str">
            <v>ncf213s</v>
          </cell>
          <cell r="B224" t="str">
            <v>New 2 lamp 13watt compact fluorescent surface mtd fixture</v>
          </cell>
          <cell r="C224">
            <v>30</v>
          </cell>
          <cell r="D224">
            <v>40</v>
          </cell>
          <cell r="E224">
            <v>0</v>
          </cell>
          <cell r="F224">
            <v>4</v>
          </cell>
          <cell r="G224">
            <v>0</v>
          </cell>
          <cell r="H224">
            <v>115</v>
          </cell>
          <cell r="I224">
            <v>119</v>
          </cell>
          <cell r="J224">
            <v>119</v>
          </cell>
          <cell r="K224" t="str">
            <v>2cf</v>
          </cell>
          <cell r="L224">
            <v>1.4285714285714286E-3</v>
          </cell>
        </row>
        <row r="225">
          <cell r="A225" t="str">
            <v>ncf26r</v>
          </cell>
          <cell r="B225" t="str">
            <v>New 1 lamp 26watt compact fluorescent recessed fixture</v>
          </cell>
          <cell r="C225">
            <v>26</v>
          </cell>
          <cell r="D225">
            <v>50</v>
          </cell>
          <cell r="E225">
            <v>0</v>
          </cell>
          <cell r="F225">
            <v>6</v>
          </cell>
          <cell r="G225">
            <v>0</v>
          </cell>
          <cell r="H225">
            <v>98</v>
          </cell>
          <cell r="I225">
            <v>104</v>
          </cell>
          <cell r="J225">
            <v>104</v>
          </cell>
          <cell r="K225" t="str">
            <v>1CF</v>
          </cell>
          <cell r="L225">
            <v>7.1428571428571429E-4</v>
          </cell>
        </row>
        <row r="226">
          <cell r="A226" t="str">
            <v>ncf32r</v>
          </cell>
          <cell r="B226" t="str">
            <v>New 1 lamp 32watt compact fluorescent recessed fixture</v>
          </cell>
          <cell r="C226">
            <v>32</v>
          </cell>
          <cell r="D226">
            <v>50</v>
          </cell>
          <cell r="E226">
            <v>0</v>
          </cell>
          <cell r="F226">
            <v>6</v>
          </cell>
          <cell r="G226">
            <v>0</v>
          </cell>
          <cell r="H226">
            <v>98</v>
          </cell>
          <cell r="I226">
            <v>104</v>
          </cell>
          <cell r="J226">
            <v>104</v>
          </cell>
          <cell r="K226" t="str">
            <v>1CF</v>
          </cell>
          <cell r="L226">
            <v>7.1428571428571429E-4</v>
          </cell>
        </row>
        <row r="227">
          <cell r="A227" t="str">
            <v>ncf16w</v>
          </cell>
          <cell r="B227" t="str">
            <v>New 1 lamp 16watt compact fluorescent wall mtd fixture</v>
          </cell>
          <cell r="C227">
            <v>16</v>
          </cell>
          <cell r="D227">
            <v>50</v>
          </cell>
          <cell r="E227">
            <v>0</v>
          </cell>
          <cell r="F227">
            <v>6</v>
          </cell>
          <cell r="G227">
            <v>0</v>
          </cell>
          <cell r="H227">
            <v>98</v>
          </cell>
          <cell r="I227">
            <v>104</v>
          </cell>
          <cell r="J227">
            <v>104</v>
          </cell>
          <cell r="K227" t="str">
            <v>1CF</v>
          </cell>
          <cell r="L227">
            <v>7.1428571428571429E-4</v>
          </cell>
        </row>
        <row r="228">
          <cell r="A228" t="str">
            <v>ncf42w120</v>
          </cell>
          <cell r="B228" t="str">
            <v>New 1 lamp 42watt compact fluorescent wall mtd fixture 120v</v>
          </cell>
          <cell r="C228">
            <v>42</v>
          </cell>
          <cell r="D228">
            <v>50</v>
          </cell>
          <cell r="E228">
            <v>0</v>
          </cell>
          <cell r="F228">
            <v>6</v>
          </cell>
          <cell r="G228">
            <v>0</v>
          </cell>
          <cell r="H228">
            <v>98</v>
          </cell>
          <cell r="I228">
            <v>104</v>
          </cell>
          <cell r="J228">
            <v>104</v>
          </cell>
          <cell r="K228" t="str">
            <v>1CF</v>
          </cell>
          <cell r="L228">
            <v>7.1428571428571429E-4</v>
          </cell>
        </row>
        <row r="229">
          <cell r="A229" t="str">
            <v>ncf42w277</v>
          </cell>
          <cell r="B229" t="str">
            <v>New 1 lamp 42watt compact fluorescent wall mtd fixture 277v</v>
          </cell>
          <cell r="C229">
            <v>42</v>
          </cell>
          <cell r="D229">
            <v>50</v>
          </cell>
          <cell r="E229">
            <v>0</v>
          </cell>
          <cell r="F229">
            <v>6</v>
          </cell>
          <cell r="G229">
            <v>0</v>
          </cell>
          <cell r="H229">
            <v>98</v>
          </cell>
          <cell r="I229">
            <v>104</v>
          </cell>
          <cell r="J229">
            <v>104</v>
          </cell>
          <cell r="K229" t="str">
            <v>1CF</v>
          </cell>
          <cell r="L229">
            <v>7.1428571428571429E-4</v>
          </cell>
        </row>
        <row r="230">
          <cell r="A230" t="str">
            <v>ntr218biax</v>
          </cell>
          <cell r="B230" t="str">
            <v>New  track head w/ (2) 18w biax lamps</v>
          </cell>
          <cell r="C230">
            <v>36</v>
          </cell>
          <cell r="D230">
            <v>25</v>
          </cell>
          <cell r="E230">
            <v>0</v>
          </cell>
          <cell r="H230">
            <v>100</v>
          </cell>
          <cell r="I230">
            <v>100</v>
          </cell>
          <cell r="J230">
            <v>100</v>
          </cell>
          <cell r="K230" t="str">
            <v>2Lbx</v>
          </cell>
          <cell r="L230">
            <v>1.0990196078431373E-3</v>
          </cell>
        </row>
        <row r="231">
          <cell r="A231" t="str">
            <v>nLEDw</v>
          </cell>
          <cell r="B231" t="str">
            <v>Replace existing fixture w/ new LED wall mtd fixture</v>
          </cell>
          <cell r="C231">
            <v>25</v>
          </cell>
          <cell r="D231">
            <v>18</v>
          </cell>
          <cell r="E231">
            <v>0</v>
          </cell>
          <cell r="F231">
            <v>0</v>
          </cell>
          <cell r="G231">
            <v>0</v>
          </cell>
          <cell r="H231">
            <v>52</v>
          </cell>
          <cell r="I231">
            <v>52</v>
          </cell>
          <cell r="J231">
            <v>52</v>
          </cell>
          <cell r="K231" t="str">
            <v>LED</v>
          </cell>
          <cell r="L231">
            <v>8.0000000000000004E-4</v>
          </cell>
        </row>
        <row r="232">
          <cell r="A232" t="str">
            <v>sfLEDexit</v>
          </cell>
          <cell r="B232" t="str">
            <v>Replace existing single face  exit sign w/ new LED SF sign</v>
          </cell>
          <cell r="C232">
            <v>3</v>
          </cell>
          <cell r="D232">
            <v>18</v>
          </cell>
          <cell r="E232">
            <v>0</v>
          </cell>
          <cell r="F232">
            <v>0</v>
          </cell>
          <cell r="G232">
            <v>0</v>
          </cell>
          <cell r="H232">
            <v>52</v>
          </cell>
          <cell r="I232">
            <v>52</v>
          </cell>
          <cell r="J232">
            <v>52</v>
          </cell>
          <cell r="K232" t="str">
            <v>Exit LED</v>
          </cell>
          <cell r="L232">
            <v>0</v>
          </cell>
        </row>
        <row r="233">
          <cell r="A233" t="str">
            <v>dfLEDexit</v>
          </cell>
          <cell r="B233" t="str">
            <v>Replace existing double face  exit sign w/ new LED DF sign</v>
          </cell>
          <cell r="C233">
            <v>3</v>
          </cell>
          <cell r="D233">
            <v>18</v>
          </cell>
          <cell r="E233">
            <v>0</v>
          </cell>
          <cell r="F233">
            <v>0</v>
          </cell>
          <cell r="G233">
            <v>0</v>
          </cell>
          <cell r="H233">
            <v>52</v>
          </cell>
          <cell r="I233">
            <v>52</v>
          </cell>
          <cell r="J233">
            <v>52</v>
          </cell>
          <cell r="K233" t="str">
            <v>Exit LED</v>
          </cell>
          <cell r="L233">
            <v>0</v>
          </cell>
        </row>
        <row r="234">
          <cell r="A234" t="str">
            <v>uLEDexit</v>
          </cell>
          <cell r="B234" t="str">
            <v xml:space="preserve">Replace existing exit sign w/ new LED universal single/double face sign </v>
          </cell>
          <cell r="C234">
            <v>4</v>
          </cell>
          <cell r="D234">
            <v>18</v>
          </cell>
          <cell r="E234">
            <v>0</v>
          </cell>
          <cell r="F234">
            <v>0</v>
          </cell>
          <cell r="G234">
            <v>0</v>
          </cell>
          <cell r="H234">
            <v>52</v>
          </cell>
          <cell r="I234">
            <v>52</v>
          </cell>
          <cell r="J234">
            <v>52</v>
          </cell>
          <cell r="K234" t="str">
            <v>Exit LED</v>
          </cell>
          <cell r="L234">
            <v>0</v>
          </cell>
        </row>
        <row r="235">
          <cell r="A235" t="str">
            <v>sLEDexit</v>
          </cell>
          <cell r="B235" t="str">
            <v>Replace existing exit sign lamp w/ new LED screw-in lamp</v>
          </cell>
          <cell r="C235">
            <v>1</v>
          </cell>
          <cell r="D235">
            <v>18</v>
          </cell>
          <cell r="E235">
            <v>0</v>
          </cell>
          <cell r="F235">
            <v>0</v>
          </cell>
          <cell r="G235">
            <v>0</v>
          </cell>
          <cell r="H235">
            <v>52</v>
          </cell>
          <cell r="I235">
            <v>52</v>
          </cell>
          <cell r="J235">
            <v>52</v>
          </cell>
          <cell r="K235" t="str">
            <v>Exit LED</v>
          </cell>
          <cell r="L235">
            <v>0</v>
          </cell>
        </row>
        <row r="236">
          <cell r="A236" t="str">
            <v>uemLEDexit</v>
          </cell>
          <cell r="B236" t="str">
            <v>Replace existing exit sign w/ new LED universal single/double face sign w/ EM battery backup</v>
          </cell>
          <cell r="C236">
            <v>4</v>
          </cell>
          <cell r="D236">
            <v>18</v>
          </cell>
          <cell r="E236">
            <v>0</v>
          </cell>
          <cell r="F236">
            <v>0</v>
          </cell>
          <cell r="G236">
            <v>0</v>
          </cell>
          <cell r="H236">
            <v>68</v>
          </cell>
          <cell r="I236">
            <v>68</v>
          </cell>
          <cell r="J236">
            <v>68</v>
          </cell>
          <cell r="K236" t="str">
            <v>Exit LED</v>
          </cell>
          <cell r="L236">
            <v>0</v>
          </cell>
        </row>
        <row r="237">
          <cell r="A237" t="str">
            <v>sfwLEDexit</v>
          </cell>
          <cell r="B237" t="str">
            <v>Replace existing single face  exit sign w/ new LED SF sign and wire guard</v>
          </cell>
          <cell r="C237">
            <v>3</v>
          </cell>
          <cell r="D237">
            <v>28.5</v>
          </cell>
          <cell r="E237">
            <v>0</v>
          </cell>
          <cell r="F237">
            <v>0</v>
          </cell>
          <cell r="G237">
            <v>0</v>
          </cell>
          <cell r="H237">
            <v>82</v>
          </cell>
          <cell r="I237">
            <v>82</v>
          </cell>
          <cell r="J237">
            <v>82</v>
          </cell>
          <cell r="K237" t="str">
            <v>Exit LED</v>
          </cell>
          <cell r="L237">
            <v>0</v>
          </cell>
        </row>
        <row r="238">
          <cell r="A238" t="str">
            <v>sfLEDexitEM</v>
          </cell>
          <cell r="B238" t="str">
            <v>Replace existing single face exit sign w/ new LED SF sign w/ EM battery backup</v>
          </cell>
          <cell r="C238">
            <v>3</v>
          </cell>
          <cell r="D238">
            <v>28.5</v>
          </cell>
          <cell r="E238">
            <v>0</v>
          </cell>
          <cell r="F238">
            <v>0</v>
          </cell>
          <cell r="G238">
            <v>0</v>
          </cell>
          <cell r="H238">
            <v>92</v>
          </cell>
          <cell r="I238">
            <v>92</v>
          </cell>
          <cell r="J238">
            <v>92</v>
          </cell>
          <cell r="K238" t="str">
            <v>Exit LED</v>
          </cell>
          <cell r="L238">
            <v>0</v>
          </cell>
        </row>
        <row r="239">
          <cell r="A239" t="str">
            <v>sfcrysexit</v>
          </cell>
          <cell r="B239" t="str">
            <v xml:space="preserve">Replace existing single face exit sign w/ new crystal SF sign </v>
          </cell>
          <cell r="C239">
            <v>0.2</v>
          </cell>
          <cell r="D239">
            <v>28.5</v>
          </cell>
          <cell r="E239">
            <v>0</v>
          </cell>
          <cell r="F239">
            <v>0</v>
          </cell>
          <cell r="G239">
            <v>0</v>
          </cell>
          <cell r="H239">
            <v>40</v>
          </cell>
          <cell r="I239">
            <v>40</v>
          </cell>
          <cell r="J239">
            <v>40</v>
          </cell>
          <cell r="K239" t="str">
            <v>Exit LED</v>
          </cell>
          <cell r="L239">
            <v>0</v>
          </cell>
        </row>
        <row r="240">
          <cell r="A240" t="str">
            <v>dfcrysexit</v>
          </cell>
          <cell r="B240" t="str">
            <v xml:space="preserve">Replace existing double face exit sign w/ new crystal SF sign </v>
          </cell>
          <cell r="C240">
            <v>0.4</v>
          </cell>
          <cell r="D240">
            <v>28.5</v>
          </cell>
          <cell r="E240">
            <v>0</v>
          </cell>
          <cell r="F240">
            <v>0</v>
          </cell>
          <cell r="G240">
            <v>0</v>
          </cell>
          <cell r="H240">
            <v>58</v>
          </cell>
          <cell r="I240">
            <v>58</v>
          </cell>
          <cell r="J240">
            <v>58</v>
          </cell>
          <cell r="K240" t="str">
            <v>Exit LED</v>
          </cell>
          <cell r="L240">
            <v>0</v>
          </cell>
        </row>
        <row r="241">
          <cell r="A241" t="str">
            <v>dfLEDexitEM</v>
          </cell>
          <cell r="B241" t="str">
            <v>Replace existing double face exit sign w/ new LED SF sign w/ EM battery backup</v>
          </cell>
          <cell r="C241">
            <v>3</v>
          </cell>
          <cell r="D241">
            <v>28.5</v>
          </cell>
          <cell r="E241">
            <v>0</v>
          </cell>
          <cell r="F241">
            <v>0</v>
          </cell>
          <cell r="G241">
            <v>0</v>
          </cell>
          <cell r="H241">
            <v>92</v>
          </cell>
          <cell r="I241">
            <v>92</v>
          </cell>
          <cell r="J241">
            <v>92</v>
          </cell>
          <cell r="K241" t="str">
            <v>Exit LED</v>
          </cell>
          <cell r="L241">
            <v>0</v>
          </cell>
        </row>
        <row r="242">
          <cell r="A242" t="str">
            <v>LED5wMR16</v>
          </cell>
          <cell r="B242" t="str">
            <v>5w LED MR16 lamp</v>
          </cell>
          <cell r="C242">
            <v>5</v>
          </cell>
          <cell r="D242">
            <v>5</v>
          </cell>
          <cell r="E242">
            <v>0</v>
          </cell>
          <cell r="F242">
            <v>48.55</v>
          </cell>
          <cell r="G242">
            <v>0</v>
          </cell>
          <cell r="I242">
            <v>48.55</v>
          </cell>
          <cell r="J242">
            <v>48.55</v>
          </cell>
          <cell r="K242" t="str">
            <v>LED</v>
          </cell>
          <cell r="L242">
            <v>8.0000000000000004E-4</v>
          </cell>
        </row>
        <row r="243">
          <cell r="A243" t="str">
            <v>LED15wPAR30</v>
          </cell>
          <cell r="B243" t="str">
            <v>15w LED PAR30 med base lamp</v>
          </cell>
          <cell r="C243">
            <v>15</v>
          </cell>
          <cell r="D243">
            <v>5</v>
          </cell>
          <cell r="E243">
            <v>0</v>
          </cell>
          <cell r="F243">
            <v>94.1</v>
          </cell>
          <cell r="G243">
            <v>0</v>
          </cell>
          <cell r="I243">
            <v>94.1</v>
          </cell>
          <cell r="J243">
            <v>94.1</v>
          </cell>
          <cell r="K243" t="str">
            <v>LED</v>
          </cell>
          <cell r="L243">
            <v>8.0000000000000004E-4</v>
          </cell>
        </row>
        <row r="244">
          <cell r="A244" t="str">
            <v>LED6wPAR30</v>
          </cell>
          <cell r="B244" t="str">
            <v>6w LED PAR30 med base lamp</v>
          </cell>
          <cell r="C244">
            <v>6</v>
          </cell>
          <cell r="D244">
            <v>5</v>
          </cell>
          <cell r="E244">
            <v>0</v>
          </cell>
          <cell r="F244">
            <v>61.75</v>
          </cell>
          <cell r="G244">
            <v>0</v>
          </cell>
          <cell r="I244">
            <v>61.75</v>
          </cell>
          <cell r="J244">
            <v>61.75</v>
          </cell>
          <cell r="K244" t="str">
            <v>LED</v>
          </cell>
          <cell r="L244">
            <v>8.0000000000000004E-4</v>
          </cell>
        </row>
        <row r="245">
          <cell r="A245" t="str">
            <v>LED6wPAR20</v>
          </cell>
          <cell r="B245" t="str">
            <v>6w LED PAR20 med base lamp</v>
          </cell>
          <cell r="C245">
            <v>6</v>
          </cell>
          <cell r="D245">
            <v>5</v>
          </cell>
          <cell r="E245">
            <v>0</v>
          </cell>
          <cell r="F245">
            <v>66.2</v>
          </cell>
          <cell r="G245">
            <v>0</v>
          </cell>
          <cell r="I245">
            <v>66.2</v>
          </cell>
          <cell r="J245">
            <v>66.2</v>
          </cell>
          <cell r="K245" t="str">
            <v>LED</v>
          </cell>
          <cell r="L245">
            <v>8.0000000000000004E-4</v>
          </cell>
        </row>
        <row r="246">
          <cell r="A246" t="str">
            <v>LED15wPAR30m</v>
          </cell>
          <cell r="B246" t="str">
            <v>15w LED PAR30 med base lamp modified to remove HID ballast</v>
          </cell>
          <cell r="C246">
            <v>15</v>
          </cell>
          <cell r="D246">
            <v>20</v>
          </cell>
          <cell r="E246">
            <v>0</v>
          </cell>
          <cell r="F246">
            <v>94.1</v>
          </cell>
          <cell r="G246">
            <v>0</v>
          </cell>
          <cell r="I246">
            <v>94.1</v>
          </cell>
          <cell r="J246">
            <v>94.1</v>
          </cell>
          <cell r="K246" t="str">
            <v>LED</v>
          </cell>
          <cell r="L246">
            <v>8.0000000000000004E-4</v>
          </cell>
        </row>
        <row r="247">
          <cell r="A247" t="str">
            <v>LED7wPAR20</v>
          </cell>
          <cell r="B247" t="str">
            <v>7w LED PAR20 med base lamp</v>
          </cell>
          <cell r="C247">
            <v>7</v>
          </cell>
          <cell r="D247">
            <v>5</v>
          </cell>
          <cell r="E247">
            <v>0</v>
          </cell>
          <cell r="F247">
            <v>66.2</v>
          </cell>
          <cell r="G247">
            <v>0</v>
          </cell>
          <cell r="I247">
            <v>66.2</v>
          </cell>
          <cell r="J247">
            <v>66.2</v>
          </cell>
          <cell r="K247" t="str">
            <v>LED</v>
          </cell>
          <cell r="L247">
            <v>8.0000000000000004E-4</v>
          </cell>
        </row>
        <row r="248">
          <cell r="A248" t="str">
            <v>LED10wPAR30</v>
          </cell>
          <cell r="B248" t="str">
            <v>10w LED PAR30 med base lamp</v>
          </cell>
          <cell r="C248">
            <v>10</v>
          </cell>
          <cell r="D248">
            <v>5</v>
          </cell>
          <cell r="E248">
            <v>0</v>
          </cell>
          <cell r="F248">
            <v>66.2</v>
          </cell>
          <cell r="G248">
            <v>0</v>
          </cell>
          <cell r="I248">
            <v>66.2</v>
          </cell>
          <cell r="J248">
            <v>66.2</v>
          </cell>
          <cell r="K248" t="str">
            <v>LED</v>
          </cell>
          <cell r="L248">
            <v>8.0000000000000004E-4</v>
          </cell>
        </row>
        <row r="249">
          <cell r="A249" t="str">
            <v>LED7wstep</v>
          </cell>
          <cell r="B249" t="str">
            <v xml:space="preserve">7w LED cf bi-pin lamp </v>
          </cell>
          <cell r="C249">
            <v>7</v>
          </cell>
          <cell r="D249">
            <v>8</v>
          </cell>
          <cell r="E249">
            <v>0</v>
          </cell>
          <cell r="F249">
            <v>40</v>
          </cell>
          <cell r="G249">
            <v>0</v>
          </cell>
          <cell r="I249">
            <v>40</v>
          </cell>
          <cell r="J249">
            <v>40</v>
          </cell>
          <cell r="K249" t="str">
            <v>LED</v>
          </cell>
          <cell r="L249">
            <v>8.0000000000000004E-4</v>
          </cell>
        </row>
        <row r="250">
          <cell r="A250" t="str">
            <v>LED27wtt</v>
          </cell>
          <cell r="B250" t="str">
            <v xml:space="preserve">(2) 7w LED cf bi-pin twin tube lamps </v>
          </cell>
          <cell r="C250">
            <v>14</v>
          </cell>
          <cell r="D250">
            <v>6</v>
          </cell>
          <cell r="E250">
            <v>0</v>
          </cell>
          <cell r="F250">
            <v>80</v>
          </cell>
          <cell r="G250">
            <v>0</v>
          </cell>
          <cell r="I250">
            <v>80</v>
          </cell>
          <cell r="J250">
            <v>80</v>
          </cell>
          <cell r="K250" t="str">
            <v>2LED</v>
          </cell>
          <cell r="L250">
            <v>1.6000000000000001E-3</v>
          </cell>
        </row>
        <row r="251">
          <cell r="A251" t="str">
            <v>LED55wPD</v>
          </cell>
          <cell r="B251" t="str">
            <v>55w surface mounted parking deck LED fixture</v>
          </cell>
          <cell r="C251">
            <v>55</v>
          </cell>
          <cell r="D251">
            <v>60</v>
          </cell>
          <cell r="E251">
            <v>0</v>
          </cell>
          <cell r="F251">
            <v>0</v>
          </cell>
          <cell r="G251">
            <v>15</v>
          </cell>
          <cell r="H251">
            <v>550</v>
          </cell>
          <cell r="I251">
            <v>565</v>
          </cell>
          <cell r="J251">
            <v>565</v>
          </cell>
          <cell r="K251" t="str">
            <v>LED</v>
          </cell>
          <cell r="L251">
            <v>8.0000000000000004E-4</v>
          </cell>
        </row>
        <row r="252">
          <cell r="A252" t="str">
            <v>LED4wA19</v>
          </cell>
          <cell r="B252" t="str">
            <v xml:space="preserve">4w LED A19 med base lamp </v>
          </cell>
          <cell r="C252">
            <v>4</v>
          </cell>
          <cell r="D252">
            <v>20</v>
          </cell>
          <cell r="E252">
            <v>0</v>
          </cell>
          <cell r="F252">
            <v>50</v>
          </cell>
          <cell r="G252">
            <v>0</v>
          </cell>
          <cell r="I252">
            <v>50</v>
          </cell>
          <cell r="J252">
            <v>50</v>
          </cell>
          <cell r="K252" t="str">
            <v>LED</v>
          </cell>
          <cell r="L252">
            <v>8.0000000000000004E-4</v>
          </cell>
        </row>
        <row r="253">
          <cell r="A253" t="str">
            <v>LED3w</v>
          </cell>
          <cell r="B253" t="str">
            <v>3w LED kit</v>
          </cell>
          <cell r="C253">
            <v>3</v>
          </cell>
          <cell r="D253">
            <v>20</v>
          </cell>
          <cell r="E253">
            <v>0</v>
          </cell>
          <cell r="F253">
            <v>50</v>
          </cell>
          <cell r="G253">
            <v>0</v>
          </cell>
          <cell r="I253">
            <v>50</v>
          </cell>
          <cell r="J253">
            <v>50</v>
          </cell>
          <cell r="K253" t="str">
            <v>LED</v>
          </cell>
          <cell r="L253">
            <v>8.0000000000000004E-4</v>
          </cell>
        </row>
        <row r="254">
          <cell r="A254" t="str">
            <v>Remove</v>
          </cell>
          <cell r="B254" t="str">
            <v>Remove existing fixture and blank</v>
          </cell>
          <cell r="C254">
            <v>0</v>
          </cell>
          <cell r="D254">
            <v>15</v>
          </cell>
          <cell r="E254">
            <v>0</v>
          </cell>
          <cell r="F254">
            <v>0</v>
          </cell>
          <cell r="G254">
            <v>5</v>
          </cell>
          <cell r="H254">
            <v>0</v>
          </cell>
          <cell r="I254">
            <v>5</v>
          </cell>
          <cell r="J254">
            <v>5</v>
          </cell>
          <cell r="K254" t="str">
            <v>none</v>
          </cell>
          <cell r="L254">
            <v>0</v>
          </cell>
        </row>
        <row r="255">
          <cell r="A255" t="str">
            <v>dismh100</v>
          </cell>
          <cell r="B255" t="str">
            <v>remove existing lamp and disconnect ballast</v>
          </cell>
          <cell r="C255">
            <v>0</v>
          </cell>
          <cell r="D255">
            <v>89.47</v>
          </cell>
          <cell r="E255">
            <v>0</v>
          </cell>
          <cell r="F255">
            <v>0</v>
          </cell>
          <cell r="G255">
            <v>0</v>
          </cell>
          <cell r="H255">
            <v>10</v>
          </cell>
          <cell r="I255">
            <v>10</v>
          </cell>
          <cell r="J255">
            <v>10</v>
          </cell>
          <cell r="K255" t="str">
            <v>none</v>
          </cell>
          <cell r="L255">
            <v>0</v>
          </cell>
        </row>
        <row r="256">
          <cell r="A256" t="str">
            <v>nrcf213</v>
          </cell>
          <cell r="B256" t="str">
            <v>no retrofit existing (2) 13w compact fluorescent fixture</v>
          </cell>
          <cell r="C256">
            <v>3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2cf</v>
          </cell>
          <cell r="L256">
            <v>1.4285714285714286E-3</v>
          </cell>
        </row>
        <row r="257">
          <cell r="A257" t="str">
            <v>nrcf13</v>
          </cell>
          <cell r="B257" t="str">
            <v>no retrofit existing 13w compact fluorescent fixture</v>
          </cell>
          <cell r="C257">
            <v>15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1cf</v>
          </cell>
          <cell r="L257">
            <v>7.1428571428571429E-4</v>
          </cell>
        </row>
        <row r="258">
          <cell r="A258" t="str">
            <v>nrcf07</v>
          </cell>
          <cell r="B258" t="str">
            <v>no retrofit existing 7w compact fluorescent fixture</v>
          </cell>
          <cell r="C258">
            <v>9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1cf</v>
          </cell>
          <cell r="L258">
            <v>7.1428571428571429E-4</v>
          </cell>
        </row>
        <row r="259">
          <cell r="A259" t="str">
            <v>nrcf09</v>
          </cell>
          <cell r="B259" t="str">
            <v>no retrofit existing 9w compact fluorescent fixture</v>
          </cell>
          <cell r="C259">
            <v>11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1cf</v>
          </cell>
          <cell r="L259">
            <v>7.1428571428571429E-4</v>
          </cell>
        </row>
        <row r="260">
          <cell r="A260" t="str">
            <v>nrcf1013</v>
          </cell>
          <cell r="B260" t="str">
            <v>no retrofit existing (10) 13w compact fluorescent fixture</v>
          </cell>
          <cell r="C260">
            <v>13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cf</v>
          </cell>
          <cell r="L260">
            <v>2.8571428571428571E-3</v>
          </cell>
        </row>
        <row r="261">
          <cell r="A261" t="str">
            <v>nrcf15</v>
          </cell>
          <cell r="B261" t="str">
            <v>no retrofit existing 15w compact fluorescent fixture</v>
          </cell>
          <cell r="C261">
            <v>1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1cf</v>
          </cell>
          <cell r="L261">
            <v>7.1428571428571429E-4</v>
          </cell>
        </row>
        <row r="262">
          <cell r="A262" t="str">
            <v>nrcf18</v>
          </cell>
          <cell r="B262" t="str">
            <v>no retrofit existing 18w compact fluorescent fixture</v>
          </cell>
          <cell r="C262">
            <v>2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1cf</v>
          </cell>
          <cell r="L262">
            <v>7.1428571428571429E-4</v>
          </cell>
        </row>
        <row r="263">
          <cell r="A263" t="str">
            <v>nrcf218</v>
          </cell>
          <cell r="B263" t="str">
            <v>no retrofit existing 2 lamp 18w compact fluorescent fixture</v>
          </cell>
          <cell r="C263">
            <v>4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2cf</v>
          </cell>
          <cell r="L263">
            <v>1.4285714285714286E-3</v>
          </cell>
        </row>
        <row r="264">
          <cell r="A264" t="str">
            <v>nrcf23</v>
          </cell>
          <cell r="B264" t="str">
            <v>no retrofit existing 23w compact fluorescent fixture</v>
          </cell>
          <cell r="C264">
            <v>2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1cf</v>
          </cell>
          <cell r="L264">
            <v>7.1428571428571429E-4</v>
          </cell>
        </row>
        <row r="265">
          <cell r="A265" t="str">
            <v>nrcf26</v>
          </cell>
          <cell r="B265" t="str">
            <v>no retrofit existing 26w compact fluorescent fixture</v>
          </cell>
          <cell r="C265">
            <v>26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1cf</v>
          </cell>
          <cell r="L265">
            <v>7.1428571428571429E-4</v>
          </cell>
        </row>
        <row r="266">
          <cell r="A266" t="str">
            <v>nrcf826</v>
          </cell>
          <cell r="B266" t="str">
            <v>no retrofit existing (8) lamp 26w compact fluorescent fixture</v>
          </cell>
          <cell r="C266">
            <v>224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cf</v>
          </cell>
          <cell r="L266">
            <v>5.7142857142857143E-3</v>
          </cell>
        </row>
        <row r="267">
          <cell r="A267" t="str">
            <v>nrcf20</v>
          </cell>
          <cell r="B267" t="str">
            <v>no retrofit existing 20w compact fluorescent fixture</v>
          </cell>
          <cell r="C267">
            <v>22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1cf</v>
          </cell>
          <cell r="L267">
            <v>7.1428571428571429E-4</v>
          </cell>
        </row>
        <row r="268">
          <cell r="A268" t="str">
            <v>nrcf28</v>
          </cell>
          <cell r="B268" t="str">
            <v>no retrofit existing 28w compact fluorescent fixture</v>
          </cell>
          <cell r="C268">
            <v>28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1cf</v>
          </cell>
          <cell r="L268">
            <v>7.1428571428571429E-4</v>
          </cell>
        </row>
        <row r="269">
          <cell r="A269" t="str">
            <v>nrcf32</v>
          </cell>
          <cell r="B269" t="str">
            <v>no retrofit existing 32w compact fluorescent fixture</v>
          </cell>
          <cell r="C269">
            <v>34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1cf</v>
          </cell>
          <cell r="L269">
            <v>7.1428571428571429E-4</v>
          </cell>
        </row>
        <row r="270">
          <cell r="A270" t="str">
            <v>nrcf232</v>
          </cell>
          <cell r="B270" t="str">
            <v>no retrofit existing (2) lamp 32w compact fluorescent fixture</v>
          </cell>
          <cell r="C270">
            <v>68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2cf</v>
          </cell>
          <cell r="L270">
            <v>1.4285714285714286E-3</v>
          </cell>
        </row>
        <row r="271">
          <cell r="A271" t="str">
            <v>nrcf42</v>
          </cell>
          <cell r="B271" t="str">
            <v>no retrofit existing 42w compact fluorescent fixture</v>
          </cell>
          <cell r="C271">
            <v>4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1cf</v>
          </cell>
          <cell r="L271">
            <v>7.1428571428571429E-4</v>
          </cell>
        </row>
        <row r="272">
          <cell r="A272" t="str">
            <v>nrcf242</v>
          </cell>
          <cell r="B272" t="str">
            <v>no retrofit existing (2) lamp 42w compact fluorescent fixture</v>
          </cell>
          <cell r="C272">
            <v>9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2cf</v>
          </cell>
          <cell r="L272">
            <v>1.4285714285714286E-3</v>
          </cell>
        </row>
        <row r="273">
          <cell r="A273" t="str">
            <v>nr2L25</v>
          </cell>
          <cell r="B273" t="str">
            <v>no retrofit existing 2 lamp F25/T8 fixture</v>
          </cell>
          <cell r="C273">
            <v>4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2L25</v>
          </cell>
          <cell r="L273">
            <v>5.1078431372549016E-4</v>
          </cell>
        </row>
        <row r="274">
          <cell r="A274" t="str">
            <v>nr2L30</v>
          </cell>
          <cell r="B274" t="str">
            <v>no retrofit existing 2 lamp F30/T12 fixture</v>
          </cell>
          <cell r="C274">
            <v>73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2f30</v>
          </cell>
          <cell r="L274">
            <v>4.8529411764705881E-4</v>
          </cell>
        </row>
        <row r="275">
          <cell r="A275" t="str">
            <v>nr1L25</v>
          </cell>
          <cell r="B275" t="str">
            <v>no retrofit existing 1 lamp F25/T8 fixture</v>
          </cell>
          <cell r="C275">
            <v>24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1L25</v>
          </cell>
          <cell r="L275">
            <v>3.6372549019607841E-4</v>
          </cell>
        </row>
        <row r="276">
          <cell r="A276" t="str">
            <v>nr1L32</v>
          </cell>
          <cell r="B276" t="str">
            <v>no retrofit existing 1 lamp F32/T8 fixture</v>
          </cell>
          <cell r="C276">
            <v>2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1L32</v>
          </cell>
          <cell r="L276">
            <v>3.0166666666666666E-4</v>
          </cell>
        </row>
        <row r="277">
          <cell r="A277" t="str">
            <v>nr1LF72</v>
          </cell>
          <cell r="B277" t="str">
            <v>no retrofit existing 1 lamp F72 fixture</v>
          </cell>
          <cell r="C277">
            <v>8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1L96</v>
          </cell>
          <cell r="L277">
            <v>6.0294117647058821E-4</v>
          </cell>
        </row>
        <row r="278">
          <cell r="A278" t="str">
            <v>nr300inct</v>
          </cell>
          <cell r="B278" t="str">
            <v>no retrofit existing 300 watt track heads on dimmer</v>
          </cell>
          <cell r="C278">
            <v>30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1I</v>
          </cell>
          <cell r="L278">
            <v>1.1428571428571429E-3</v>
          </cell>
        </row>
        <row r="279">
          <cell r="A279" t="str">
            <v>nr250inct</v>
          </cell>
          <cell r="B279" t="str">
            <v>no retrofit existing 250 watt track heads on dimmer</v>
          </cell>
          <cell r="C279">
            <v>2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1IH</v>
          </cell>
          <cell r="L279">
            <v>2E-3</v>
          </cell>
        </row>
        <row r="280">
          <cell r="A280" t="str">
            <v>nrQ250</v>
          </cell>
          <cell r="B280" t="str">
            <v>no retrofit existing 250 watt quartz halogen fixture</v>
          </cell>
          <cell r="C280">
            <v>25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1IH</v>
          </cell>
          <cell r="L280">
            <v>2E-3</v>
          </cell>
        </row>
        <row r="281">
          <cell r="A281" t="str">
            <v>nr100inc</v>
          </cell>
          <cell r="B281" t="str">
            <v>no retrofit existing 100 watt incandescent fixture on dimmer</v>
          </cell>
          <cell r="C281">
            <v>101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1I</v>
          </cell>
          <cell r="L281">
            <v>1.1428571428571429E-3</v>
          </cell>
        </row>
        <row r="282">
          <cell r="A282" t="str">
            <v>nr60inc</v>
          </cell>
          <cell r="B282" t="str">
            <v xml:space="preserve">no retrofit existing 60 watt incandescent fixture </v>
          </cell>
          <cell r="C282">
            <v>6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1I</v>
          </cell>
          <cell r="L282">
            <v>1.1428571428571429E-3</v>
          </cell>
        </row>
        <row r="283">
          <cell r="A283" t="str">
            <v>nr960inc</v>
          </cell>
          <cell r="B283" t="str">
            <v xml:space="preserve">no retrofit existing (9) 60 watt incandescent fixture </v>
          </cell>
          <cell r="C283">
            <v>54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6i</v>
          </cell>
          <cell r="L283">
            <v>6.8571428571428568E-3</v>
          </cell>
        </row>
        <row r="284">
          <cell r="A284" t="str">
            <v>nr625inc</v>
          </cell>
          <cell r="B284" t="str">
            <v xml:space="preserve">no retrofit existing (6) 25 watt incandescent fixture </v>
          </cell>
          <cell r="C284">
            <v>15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6i</v>
          </cell>
          <cell r="L284">
            <v>6.8571428571428568E-3</v>
          </cell>
        </row>
        <row r="285">
          <cell r="A285" t="str">
            <v>nr825inc</v>
          </cell>
          <cell r="B285" t="str">
            <v xml:space="preserve">no retrofit existing (8) 25 watt incandescent fixture </v>
          </cell>
          <cell r="C285">
            <v>20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6i</v>
          </cell>
          <cell r="L285">
            <v>6.8571428571428568E-3</v>
          </cell>
        </row>
        <row r="286">
          <cell r="A286" t="str">
            <v>nr65inc</v>
          </cell>
          <cell r="B286" t="str">
            <v>no retrofit existing 65 watt R30 incandescent fixture on dimmer</v>
          </cell>
          <cell r="C286">
            <v>6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1I</v>
          </cell>
          <cell r="L286">
            <v>1.1428571428571429E-3</v>
          </cell>
        </row>
        <row r="287">
          <cell r="A287" t="str">
            <v>nr200inc</v>
          </cell>
          <cell r="B287" t="str">
            <v xml:space="preserve">no retrofit existing 200 watt  incandescent fixture </v>
          </cell>
          <cell r="C287">
            <v>195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1I</v>
          </cell>
          <cell r="L287">
            <v>1.1428571428571429E-3</v>
          </cell>
        </row>
        <row r="288">
          <cell r="A288" t="str">
            <v>nrQ600</v>
          </cell>
          <cell r="B288" t="str">
            <v xml:space="preserve">no retrofit existing 600 watt  quartz halogen fixture </v>
          </cell>
          <cell r="C288">
            <v>6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1ih</v>
          </cell>
          <cell r="L288">
            <v>2E-3</v>
          </cell>
        </row>
        <row r="289">
          <cell r="A289" t="str">
            <v>nr300inc</v>
          </cell>
          <cell r="B289" t="str">
            <v xml:space="preserve">no retrofit existing 300 watt  incandescent fixture </v>
          </cell>
          <cell r="C289">
            <v>277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1I</v>
          </cell>
          <cell r="L289">
            <v>1.1428571428571429E-3</v>
          </cell>
        </row>
        <row r="290">
          <cell r="A290" t="str">
            <v>nr75PAR</v>
          </cell>
          <cell r="B290" t="str">
            <v>no retrofit existing 75 watt PAR30 track head fixture on dimmer</v>
          </cell>
          <cell r="C290">
            <v>7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1I</v>
          </cell>
          <cell r="L290">
            <v>1.1428571428571429E-3</v>
          </cell>
        </row>
        <row r="291">
          <cell r="A291" t="str">
            <v>nr150PAR</v>
          </cell>
          <cell r="B291" t="str">
            <v>no retrofit existing 150 watt PAR fixture</v>
          </cell>
          <cell r="C291">
            <v>15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1IH</v>
          </cell>
          <cell r="L291">
            <v>2E-3</v>
          </cell>
        </row>
        <row r="292">
          <cell r="A292" t="str">
            <v>nr90PAR</v>
          </cell>
          <cell r="B292" t="str">
            <v>no retrofit existing 90 watt PAR38 track head fixture on dimmer</v>
          </cell>
          <cell r="C292">
            <v>9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1iH</v>
          </cell>
          <cell r="L292">
            <v>2E-3</v>
          </cell>
        </row>
        <row r="293">
          <cell r="A293" t="str">
            <v>nr120inc</v>
          </cell>
          <cell r="B293" t="str">
            <v>no retrofit existing 120 watt incandescent fixture</v>
          </cell>
          <cell r="C293">
            <v>12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1I</v>
          </cell>
          <cell r="L293">
            <v>1.1428571428571429E-3</v>
          </cell>
        </row>
        <row r="294">
          <cell r="A294" t="str">
            <v>nrftlts</v>
          </cell>
          <cell r="B294" t="str">
            <v>no retrofit existing incandescent  stage foot lights</v>
          </cell>
          <cell r="C294">
            <v>75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1I</v>
          </cell>
          <cell r="L294">
            <v>1.1428571428571429E-3</v>
          </cell>
        </row>
        <row r="295">
          <cell r="A295" t="str">
            <v>nr1L32U</v>
          </cell>
          <cell r="B295" t="str">
            <v>no retrofit 1L32U</v>
          </cell>
          <cell r="C295">
            <v>3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1U32</v>
          </cell>
          <cell r="L295">
            <v>5.6960784313725486E-4</v>
          </cell>
        </row>
        <row r="296">
          <cell r="A296" t="str">
            <v>nr2L32U</v>
          </cell>
          <cell r="B296" t="str">
            <v>no retrofit 2L32U</v>
          </cell>
          <cell r="C296">
            <v>5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2U31</v>
          </cell>
          <cell r="L296">
            <v>9.2254901960784317E-4</v>
          </cell>
        </row>
        <row r="297">
          <cell r="A297" t="str">
            <v>nr2L32ULP</v>
          </cell>
          <cell r="B297" t="str">
            <v>no retrofit 2L32U w/ LP ELB</v>
          </cell>
          <cell r="C297">
            <v>51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2U31</v>
          </cell>
          <cell r="L297">
            <v>9.2254901960784317E-4</v>
          </cell>
        </row>
        <row r="298">
          <cell r="A298" t="str">
            <v>nr2L32</v>
          </cell>
          <cell r="B298" t="str">
            <v>no retrofit existing 2Lamp F32/T8</v>
          </cell>
          <cell r="C298">
            <v>58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2L32</v>
          </cell>
          <cell r="L298">
            <v>3.8666666666666667E-4</v>
          </cell>
        </row>
        <row r="299">
          <cell r="A299" t="str">
            <v>nr2L32L</v>
          </cell>
          <cell r="B299" t="str">
            <v>no retrofit existing 2Lamp F32/T8/LP</v>
          </cell>
          <cell r="C299">
            <v>52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2L32</v>
          </cell>
          <cell r="L299">
            <v>3.8666666666666667E-4</v>
          </cell>
        </row>
        <row r="300">
          <cell r="A300" t="str">
            <v>nr2L40</v>
          </cell>
          <cell r="B300" t="str">
            <v>no retrofit existing 2Lamp F40 fixture</v>
          </cell>
          <cell r="C300">
            <v>9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2F40</v>
          </cell>
          <cell r="L300">
            <v>4.0294117647058823E-4</v>
          </cell>
        </row>
        <row r="301">
          <cell r="A301" t="str">
            <v>nr3L40</v>
          </cell>
          <cell r="B301" t="str">
            <v>no retrofit existing 3Lamp F40 fixture</v>
          </cell>
          <cell r="C301">
            <v>143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3F40</v>
          </cell>
          <cell r="L301">
            <v>7.294117647058824E-4</v>
          </cell>
        </row>
        <row r="302">
          <cell r="A302" t="str">
            <v>nr4L40</v>
          </cell>
          <cell r="B302" t="str">
            <v>no retrofit existing 4Lamp F40 fixture</v>
          </cell>
          <cell r="C302">
            <v>172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F40</v>
          </cell>
          <cell r="L302">
            <v>8.0588235294117645E-4</v>
          </cell>
        </row>
        <row r="303">
          <cell r="A303" t="str">
            <v>nr4L34</v>
          </cell>
          <cell r="B303" t="str">
            <v>no retrofit existing 4Lamp F34 fixture</v>
          </cell>
          <cell r="C303">
            <v>17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F40</v>
          </cell>
          <cell r="L303">
            <v>8.0588235294117645E-4</v>
          </cell>
        </row>
        <row r="304">
          <cell r="A304" t="str">
            <v>nr2L17</v>
          </cell>
          <cell r="B304" t="str">
            <v>no retrofit existing 2Lamp F17/T8</v>
          </cell>
          <cell r="C304">
            <v>34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2L17</v>
          </cell>
          <cell r="L304">
            <v>5.1078431372549016E-4</v>
          </cell>
        </row>
        <row r="305">
          <cell r="A305" t="str">
            <v>nr3L17</v>
          </cell>
          <cell r="B305" t="str">
            <v>no retrofit existing 3Lamp F17/T8</v>
          </cell>
          <cell r="C305">
            <v>54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3L17</v>
          </cell>
          <cell r="L305">
            <v>6.9117647058823531E-4</v>
          </cell>
        </row>
        <row r="306">
          <cell r="A306" t="str">
            <v>nr2L17LP</v>
          </cell>
          <cell r="B306" t="str">
            <v>no retrofit existing 2Lamp 17w T8 Lp ballast</v>
          </cell>
          <cell r="C306">
            <v>3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2L17</v>
          </cell>
          <cell r="L306">
            <v>5.1078431372549016E-4</v>
          </cell>
        </row>
        <row r="307">
          <cell r="A307" t="str">
            <v>nr3L32</v>
          </cell>
          <cell r="B307" t="str">
            <v>no retrofit existing 3Lamp T8</v>
          </cell>
          <cell r="C307">
            <v>8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3L32</v>
          </cell>
          <cell r="L307">
            <v>5.086E-4</v>
          </cell>
        </row>
        <row r="308">
          <cell r="A308" t="str">
            <v>nr4L17LP</v>
          </cell>
          <cell r="B308" t="str">
            <v>no retrofit existing 4Lamp F17 T8  LP</v>
          </cell>
          <cell r="C308">
            <v>54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L17</v>
          </cell>
          <cell r="L308">
            <v>8.3823529411764701E-4</v>
          </cell>
        </row>
        <row r="309">
          <cell r="A309" t="str">
            <v>nr4L17</v>
          </cell>
          <cell r="B309" t="str">
            <v>no retrofit existing 4Lamp F17 T8  NP</v>
          </cell>
          <cell r="C309">
            <v>61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L17</v>
          </cell>
          <cell r="L309">
            <v>8.3823529411764701E-4</v>
          </cell>
        </row>
        <row r="310">
          <cell r="A310" t="str">
            <v>nr4L32</v>
          </cell>
          <cell r="B310" t="str">
            <v>no retrofit existing 4Lamp T8</v>
          </cell>
          <cell r="C310">
            <v>11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L32</v>
          </cell>
          <cell r="L310">
            <v>5.5666666666666668E-4</v>
          </cell>
        </row>
        <row r="311">
          <cell r="A311" t="str">
            <v>nr2L54T5</v>
          </cell>
          <cell r="B311" t="str">
            <v>no retrofit 2L54/T5 fixture</v>
          </cell>
          <cell r="C311">
            <v>12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2Lbx</v>
          </cell>
          <cell r="L311">
            <v>1.0990196078431373E-3</v>
          </cell>
        </row>
        <row r="312">
          <cell r="A312" t="str">
            <v>nr3L24T5</v>
          </cell>
          <cell r="B312" t="str">
            <v>no retrofit 3L24/T5 fixture</v>
          </cell>
          <cell r="C312">
            <v>78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3Lbx</v>
          </cell>
          <cell r="L312">
            <v>1.5401960784313725E-3</v>
          </cell>
        </row>
        <row r="313">
          <cell r="A313" t="str">
            <v>nr2L59</v>
          </cell>
          <cell r="B313" t="str">
            <v>no retrofit existing 2Lamp 8 foot F59/T8</v>
          </cell>
          <cell r="C313">
            <v>11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2L96</v>
          </cell>
          <cell r="L313">
            <v>9.5588235294117652E-4</v>
          </cell>
        </row>
        <row r="314">
          <cell r="A314" t="str">
            <v>nr1L50biax</v>
          </cell>
          <cell r="B314" t="str">
            <v>no retrofit 1L50biax</v>
          </cell>
          <cell r="C314">
            <v>6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1Lbx</v>
          </cell>
          <cell r="L314">
            <v>6.5784313725490197E-4</v>
          </cell>
        </row>
        <row r="315">
          <cell r="A315" t="str">
            <v>nr4L32U3</v>
          </cell>
          <cell r="B315" t="str">
            <v>no retrofit 4L32U3</v>
          </cell>
          <cell r="C315">
            <v>10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lbx</v>
          </cell>
          <cell r="L315">
            <v>1.9813725490196079E-3</v>
          </cell>
        </row>
        <row r="316">
          <cell r="A316" t="str">
            <v>nr3L31U2</v>
          </cell>
          <cell r="B316" t="str">
            <v>no retrofit 3L31U/1-5/8 2x2 fixture</v>
          </cell>
          <cell r="C316">
            <v>7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3U31</v>
          </cell>
          <cell r="L316">
            <v>1.2754901960784313E-3</v>
          </cell>
        </row>
        <row r="317">
          <cell r="A317" t="str">
            <v>nrcf226</v>
          </cell>
          <cell r="B317" t="str">
            <v>no retrofit cf226</v>
          </cell>
          <cell r="C317">
            <v>54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2cf</v>
          </cell>
          <cell r="L317">
            <v>1.4285714285714286E-3</v>
          </cell>
        </row>
        <row r="318">
          <cell r="A318" t="str">
            <v>nrcf226x</v>
          </cell>
          <cell r="B318" t="str">
            <v>no retrofit cf226x</v>
          </cell>
          <cell r="C318">
            <v>56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2cf</v>
          </cell>
          <cell r="L318">
            <v>1.4285714285714286E-3</v>
          </cell>
        </row>
        <row r="319">
          <cell r="A319" t="str">
            <v>nr3biax</v>
          </cell>
          <cell r="B319" t="str">
            <v>no retrofit 3Lbiax</v>
          </cell>
          <cell r="C319">
            <v>103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3Lbx</v>
          </cell>
          <cell r="L319">
            <v>1.5401960784313725E-3</v>
          </cell>
        </row>
        <row r="320">
          <cell r="A320" t="str">
            <v>nr2Lbx</v>
          </cell>
          <cell r="B320" t="str">
            <v>no retrofit 2L biax fixture</v>
          </cell>
          <cell r="C320">
            <v>8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2Lbx</v>
          </cell>
          <cell r="L320">
            <v>1.0990196078431373E-3</v>
          </cell>
        </row>
        <row r="321">
          <cell r="A321" t="str">
            <v>nr3L36biax</v>
          </cell>
          <cell r="B321" t="str">
            <v>no retrofit 3L36biax</v>
          </cell>
          <cell r="C321">
            <v>106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3Lbx</v>
          </cell>
          <cell r="L321">
            <v>1.5401960784313725E-3</v>
          </cell>
        </row>
        <row r="322">
          <cell r="A322" t="str">
            <v>nr5L36biax</v>
          </cell>
          <cell r="B322" t="str">
            <v>no retrofit 5L36biax</v>
          </cell>
          <cell r="C322">
            <v>176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5Lbx</v>
          </cell>
          <cell r="L322">
            <v>2.6392156862745098E-3</v>
          </cell>
        </row>
        <row r="323">
          <cell r="A323" t="str">
            <v>nr3L50biax</v>
          </cell>
          <cell r="B323" t="str">
            <v>no retrofit 3L50biax</v>
          </cell>
          <cell r="C323">
            <v>171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3Lbx</v>
          </cell>
          <cell r="L323">
            <v>1.5401960784313725E-3</v>
          </cell>
        </row>
        <row r="324">
          <cell r="A324" t="str">
            <v>nrLED</v>
          </cell>
          <cell r="B324" t="str">
            <v>no retrofit existing LED exit</v>
          </cell>
          <cell r="C324">
            <v>3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Exit LED</v>
          </cell>
          <cell r="L324">
            <v>0</v>
          </cell>
        </row>
        <row r="325">
          <cell r="A325" t="str">
            <v>nrmh50</v>
          </cell>
          <cell r="B325" t="str">
            <v>no retrofit existing 50 watt metal halide fixture</v>
          </cell>
          <cell r="C325">
            <v>7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1mh</v>
          </cell>
          <cell r="L325">
            <v>1.9166666666666668E-3</v>
          </cell>
        </row>
        <row r="326">
          <cell r="A326" t="str">
            <v>nrmh70</v>
          </cell>
          <cell r="B326" t="str">
            <v>no retrofit existing 70 watt metal halide fixture</v>
          </cell>
          <cell r="C326">
            <v>95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1mh</v>
          </cell>
          <cell r="L326">
            <v>1.9166666666666668E-3</v>
          </cell>
        </row>
        <row r="327">
          <cell r="A327" t="str">
            <v>nrmh270</v>
          </cell>
          <cell r="B327" t="str">
            <v>no retrofit existing (2) lamp 70 watt metal halide fixture</v>
          </cell>
          <cell r="C327">
            <v>19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2mh</v>
          </cell>
          <cell r="L327">
            <v>2.9166666666666668E-3</v>
          </cell>
        </row>
        <row r="328">
          <cell r="A328" t="str">
            <v>nrmv175</v>
          </cell>
          <cell r="B328" t="str">
            <v>no retrofit existing 175 watt mercury vapor fixture</v>
          </cell>
          <cell r="C328">
            <v>2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1mv</v>
          </cell>
          <cell r="L328">
            <v>1.5688405797101451E-3</v>
          </cell>
        </row>
        <row r="329">
          <cell r="A329" t="str">
            <v>nrmv100</v>
          </cell>
          <cell r="B329" t="str">
            <v>no retrofit existing 100 watt mercury vapor fixture</v>
          </cell>
          <cell r="C329">
            <v>12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1mv</v>
          </cell>
          <cell r="L329">
            <v>1.5688405797101451E-3</v>
          </cell>
        </row>
        <row r="330">
          <cell r="A330" t="str">
            <v>nrmv250</v>
          </cell>
          <cell r="B330" t="str">
            <v>no retrofit existing 250 watt mercury vapor fixture</v>
          </cell>
          <cell r="C330">
            <v>275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1mv</v>
          </cell>
          <cell r="L330">
            <v>1.5688405797101451E-3</v>
          </cell>
        </row>
        <row r="331">
          <cell r="A331" t="str">
            <v>nrmv400</v>
          </cell>
          <cell r="B331" t="str">
            <v>no retrofit existing 400 watt mercury vapor fixture</v>
          </cell>
          <cell r="C331">
            <v>44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1mv</v>
          </cell>
          <cell r="L331">
            <v>1.5688405797101451E-3</v>
          </cell>
        </row>
        <row r="332">
          <cell r="A332" t="str">
            <v>nrmh100</v>
          </cell>
          <cell r="B332" t="str">
            <v>no retrofit existing 100 watt metal halide fixture</v>
          </cell>
          <cell r="C332">
            <v>1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1mh</v>
          </cell>
          <cell r="L332">
            <v>1.9166666666666668E-3</v>
          </cell>
        </row>
        <row r="333">
          <cell r="A333" t="str">
            <v>nrmh175</v>
          </cell>
          <cell r="B333" t="str">
            <v>no retrofit existing 175 watt metal halide fixture</v>
          </cell>
          <cell r="C333">
            <v>20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1mh</v>
          </cell>
          <cell r="L333">
            <v>1.9166666666666668E-3</v>
          </cell>
        </row>
        <row r="334">
          <cell r="A334" t="str">
            <v>nrmh2175</v>
          </cell>
          <cell r="B334" t="str">
            <v>no retrofit existing (2) 175 watt metal halide fixture</v>
          </cell>
          <cell r="C334">
            <v>41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2mh</v>
          </cell>
          <cell r="L334">
            <v>2.9166666666666668E-3</v>
          </cell>
        </row>
        <row r="335">
          <cell r="A335" t="str">
            <v>nrmh250</v>
          </cell>
          <cell r="B335" t="str">
            <v>no retrofit existing 250 watt metal halide fixture</v>
          </cell>
          <cell r="C335">
            <v>28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1mh</v>
          </cell>
          <cell r="L335">
            <v>1.9166666666666668E-3</v>
          </cell>
        </row>
        <row r="336">
          <cell r="A336" t="str">
            <v>nrmh400</v>
          </cell>
          <cell r="B336" t="str">
            <v>no retrofit existing 400 watt metal halide fixture</v>
          </cell>
          <cell r="C336">
            <v>45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1mh</v>
          </cell>
          <cell r="L336">
            <v>1.9166666666666668E-3</v>
          </cell>
        </row>
        <row r="337">
          <cell r="A337" t="str">
            <v>nrhps70</v>
          </cell>
          <cell r="B337" t="str">
            <v>no retrofit existing 70 watt HPS fixture</v>
          </cell>
          <cell r="C337">
            <v>9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1hps</v>
          </cell>
          <cell r="L337">
            <v>1.7666666666666666E-3</v>
          </cell>
        </row>
        <row r="338">
          <cell r="A338" t="str">
            <v>nrhps100</v>
          </cell>
          <cell r="B338" t="str">
            <v>no retrofit existing 100 watt HPS fixture</v>
          </cell>
          <cell r="C338">
            <v>12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1hps</v>
          </cell>
          <cell r="L338">
            <v>1.7666666666666666E-3</v>
          </cell>
        </row>
        <row r="339">
          <cell r="A339" t="str">
            <v>nrhps150</v>
          </cell>
          <cell r="B339" t="str">
            <v>no retrofit existing 150 watt HPS fixture</v>
          </cell>
          <cell r="C339">
            <v>19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1hps</v>
          </cell>
          <cell r="L339">
            <v>1.7666666666666666E-3</v>
          </cell>
        </row>
        <row r="340">
          <cell r="A340" t="str">
            <v>nrhps250</v>
          </cell>
          <cell r="B340" t="str">
            <v>no retrofit existing 250 watt HPS fixture</v>
          </cell>
          <cell r="C340">
            <v>29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1hps</v>
          </cell>
          <cell r="L340">
            <v>1.7666666666666666E-3</v>
          </cell>
        </row>
        <row r="341">
          <cell r="A341" t="str">
            <v>nr82LHO</v>
          </cell>
          <cell r="B341" t="str">
            <v>no retrofit existing 8 foot  2 lamp HO fixture</v>
          </cell>
          <cell r="C341">
            <v>23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2ho</v>
          </cell>
          <cell r="L341">
            <v>9.5588235294117652E-4</v>
          </cell>
        </row>
        <row r="342">
          <cell r="A342" t="str">
            <v>n4L32hb</v>
          </cell>
          <cell r="B342" t="str">
            <v>New 4 lamp F32/T8 high bay fixture NP/HE ballast</v>
          </cell>
          <cell r="C342">
            <v>108</v>
          </cell>
          <cell r="D342">
            <v>60</v>
          </cell>
          <cell r="F342">
            <v>6.6</v>
          </cell>
          <cell r="G342">
            <v>15</v>
          </cell>
          <cell r="H342">
            <v>128.9</v>
          </cell>
          <cell r="I342">
            <v>150.5</v>
          </cell>
          <cell r="J342">
            <v>150.5</v>
          </cell>
          <cell r="K342" t="str">
            <v>4L32</v>
          </cell>
          <cell r="L342">
            <v>5.5666666666666668E-4</v>
          </cell>
        </row>
        <row r="343">
          <cell r="A343" t="str">
            <v>n4L28hb</v>
          </cell>
          <cell r="B343" t="str">
            <v>New 4 lamp F28/T8 high bay fixture NP ballast</v>
          </cell>
          <cell r="C343">
            <v>95</v>
          </cell>
          <cell r="D343">
            <v>60</v>
          </cell>
          <cell r="F343">
            <v>8.1999999999999993</v>
          </cell>
          <cell r="G343">
            <v>15</v>
          </cell>
          <cell r="H343">
            <v>128.9</v>
          </cell>
          <cell r="I343">
            <v>152.1</v>
          </cell>
          <cell r="J343">
            <v>152.1</v>
          </cell>
          <cell r="K343" t="str">
            <v>4L28</v>
          </cell>
          <cell r="L343">
            <v>6.7000000000000002E-4</v>
          </cell>
        </row>
        <row r="344">
          <cell r="A344" t="str">
            <v>n6L28hb</v>
          </cell>
          <cell r="B344" t="str">
            <v>New 6 lamp F28/T8 high bay fixture HP ballast</v>
          </cell>
          <cell r="C344">
            <v>198</v>
          </cell>
          <cell r="D344">
            <v>60</v>
          </cell>
          <cell r="G344">
            <v>15</v>
          </cell>
          <cell r="H344">
            <v>164.7</v>
          </cell>
          <cell r="I344">
            <v>179.7</v>
          </cell>
          <cell r="J344">
            <v>179.7</v>
          </cell>
          <cell r="K344" t="str">
            <v>4l28</v>
          </cell>
          <cell r="L344">
            <v>6.7000000000000002E-4</v>
          </cell>
        </row>
        <row r="345">
          <cell r="A345" t="str">
            <v>n6L32hb</v>
          </cell>
          <cell r="B345" t="str">
            <v>New 6 lamp F32/T8 high bay fixture HP ballast</v>
          </cell>
          <cell r="C345">
            <v>218</v>
          </cell>
          <cell r="D345">
            <v>60</v>
          </cell>
          <cell r="G345">
            <v>15</v>
          </cell>
          <cell r="H345">
            <v>164.7</v>
          </cell>
          <cell r="I345">
            <v>179.7</v>
          </cell>
          <cell r="J345">
            <v>179.7</v>
          </cell>
          <cell r="K345" t="str">
            <v>4L32</v>
          </cell>
          <cell r="L345">
            <v>5.5666666666666668E-4</v>
          </cell>
        </row>
        <row r="346">
          <cell r="A346" t="str">
            <v>n6L32hbm</v>
          </cell>
          <cell r="B346" t="str">
            <v>New 6 lamp F32/T8 high bay fixture HP ballast move to center on aisle</v>
          </cell>
          <cell r="C346">
            <v>218</v>
          </cell>
          <cell r="D346">
            <v>130</v>
          </cell>
          <cell r="G346">
            <v>50</v>
          </cell>
          <cell r="H346">
            <v>164.7</v>
          </cell>
          <cell r="I346">
            <v>214.7</v>
          </cell>
          <cell r="J346">
            <v>214.7</v>
          </cell>
          <cell r="K346" t="str">
            <v>4L32</v>
          </cell>
          <cell r="L346">
            <v>5.5666666666666668E-4</v>
          </cell>
        </row>
        <row r="347">
          <cell r="A347" t="str">
            <v>n6L32ghb</v>
          </cell>
          <cell r="B347" t="str">
            <v>New 6 lamp F32/T8 high bay fixture HP ballast</v>
          </cell>
          <cell r="C347">
            <v>218</v>
          </cell>
          <cell r="D347">
            <v>100</v>
          </cell>
          <cell r="G347">
            <v>15</v>
          </cell>
          <cell r="H347">
            <v>159.80000000000001</v>
          </cell>
          <cell r="I347">
            <v>174.8</v>
          </cell>
          <cell r="J347">
            <v>174.8</v>
          </cell>
          <cell r="K347" t="str">
            <v>4L32</v>
          </cell>
          <cell r="L347">
            <v>5.5666666666666668E-4</v>
          </cell>
        </row>
        <row r="348">
          <cell r="A348" t="str">
            <v>nhb4L28HP</v>
          </cell>
          <cell r="B348" t="str">
            <v>New 4 lamp F28/T8 high bay fixture HP ballast</v>
          </cell>
          <cell r="C348">
            <v>133</v>
          </cell>
          <cell r="D348">
            <v>60</v>
          </cell>
          <cell r="G348">
            <v>15</v>
          </cell>
          <cell r="H348">
            <v>155</v>
          </cell>
          <cell r="I348">
            <v>170</v>
          </cell>
          <cell r="J348">
            <v>170</v>
          </cell>
          <cell r="K348" t="str">
            <v>4L28</v>
          </cell>
          <cell r="L348">
            <v>6.7000000000000002E-4</v>
          </cell>
        </row>
        <row r="349">
          <cell r="A349" t="str">
            <v>n6L54T5hb</v>
          </cell>
          <cell r="B349" t="str">
            <v xml:space="preserve">New 6 lamp T5/HO  high bay fixture </v>
          </cell>
          <cell r="C349">
            <v>353</v>
          </cell>
          <cell r="D349">
            <v>136.41999999999999</v>
          </cell>
          <cell r="F349">
            <v>36.9</v>
          </cell>
          <cell r="G349">
            <v>8</v>
          </cell>
          <cell r="H349">
            <v>289.36</v>
          </cell>
          <cell r="I349">
            <v>334.26</v>
          </cell>
          <cell r="J349">
            <v>334.26</v>
          </cell>
          <cell r="K349" t="str">
            <v>6LT5</v>
          </cell>
          <cell r="L349">
            <v>2.7941176470588237E-3</v>
          </cell>
        </row>
        <row r="350">
          <cell r="A350" t="str">
            <v>n12L54T5hb</v>
          </cell>
          <cell r="B350" t="str">
            <v>New 12 lamp T5/HO  high bay fixture on sensor</v>
          </cell>
          <cell r="C350">
            <v>528</v>
          </cell>
          <cell r="D350">
            <v>136.41999999999999</v>
          </cell>
          <cell r="F350">
            <v>36.9</v>
          </cell>
          <cell r="G350">
            <v>8</v>
          </cell>
          <cell r="H350">
            <v>289.36</v>
          </cell>
          <cell r="I350">
            <v>334.26</v>
          </cell>
          <cell r="J350">
            <v>334.26</v>
          </cell>
          <cell r="K350" t="str">
            <v>6LT5</v>
          </cell>
          <cell r="L350">
            <v>5.5882352941176473E-3</v>
          </cell>
        </row>
        <row r="351">
          <cell r="A351" t="str">
            <v>n4L54T5hb</v>
          </cell>
          <cell r="B351" t="str">
            <v xml:space="preserve">New 4 lamp T5/HO  high bay fixture </v>
          </cell>
          <cell r="C351">
            <v>204</v>
          </cell>
          <cell r="D351">
            <v>160</v>
          </cell>
          <cell r="F351">
            <v>24.6</v>
          </cell>
          <cell r="G351">
            <v>8</v>
          </cell>
          <cell r="H351">
            <v>260.8</v>
          </cell>
          <cell r="I351">
            <v>293.40000000000003</v>
          </cell>
          <cell r="J351">
            <v>293.40000000000003</v>
          </cell>
          <cell r="K351" t="str">
            <v>4LT5</v>
          </cell>
          <cell r="L351">
            <v>1.7794117647058824E-3</v>
          </cell>
        </row>
        <row r="352">
          <cell r="A352" t="str">
            <v>n2L54T5</v>
          </cell>
          <cell r="B352" t="str">
            <v xml:space="preserve">New 2 lamp 54/T5/HO fixture </v>
          </cell>
          <cell r="C352">
            <v>115</v>
          </cell>
          <cell r="D352">
            <v>160</v>
          </cell>
          <cell r="F352">
            <v>24.6</v>
          </cell>
          <cell r="G352">
            <v>8</v>
          </cell>
          <cell r="H352">
            <v>260.8</v>
          </cell>
          <cell r="I352">
            <v>293.40000000000003</v>
          </cell>
          <cell r="J352">
            <v>293.40000000000003</v>
          </cell>
          <cell r="K352" t="str">
            <v>4LT5</v>
          </cell>
          <cell r="L352">
            <v>8.8970588235294122E-4</v>
          </cell>
        </row>
        <row r="353">
          <cell r="A353" t="str">
            <v>n3L54T5</v>
          </cell>
          <cell r="B353" t="str">
            <v xml:space="preserve">New 3 lamp 54/T5/HO fixture </v>
          </cell>
          <cell r="C353">
            <v>156</v>
          </cell>
          <cell r="D353">
            <v>160</v>
          </cell>
          <cell r="F353">
            <v>24.6</v>
          </cell>
          <cell r="G353">
            <v>8</v>
          </cell>
          <cell r="H353">
            <v>260.8</v>
          </cell>
          <cell r="I353">
            <v>293.40000000000003</v>
          </cell>
          <cell r="J353">
            <v>293.40000000000003</v>
          </cell>
          <cell r="K353" t="str">
            <v>4LT5</v>
          </cell>
          <cell r="L353">
            <v>1.3345588235294118E-3</v>
          </cell>
        </row>
        <row r="354">
          <cell r="A354" t="str">
            <v>nt4L54T5hb</v>
          </cell>
          <cell r="B354" t="str">
            <v xml:space="preserve">New twin 2 lamp 54/T5/HO  high bay fixture </v>
          </cell>
          <cell r="C354">
            <v>482</v>
          </cell>
          <cell r="D354">
            <v>320</v>
          </cell>
          <cell r="F354">
            <v>24.6</v>
          </cell>
          <cell r="G354">
            <v>10</v>
          </cell>
          <cell r="H354">
            <v>220</v>
          </cell>
          <cell r="I354">
            <v>254.6</v>
          </cell>
          <cell r="J354">
            <v>254.6</v>
          </cell>
          <cell r="K354" t="str">
            <v>4LT5</v>
          </cell>
          <cell r="L354">
            <v>1.7794117647058824E-3</v>
          </cell>
        </row>
        <row r="355">
          <cell r="A355" t="str">
            <v>mh320pskit208</v>
          </cell>
          <cell r="B355" t="str">
            <v>320watt metal halide pulse start kit 208v</v>
          </cell>
          <cell r="C355">
            <v>365</v>
          </cell>
          <cell r="D355">
            <v>138</v>
          </cell>
          <cell r="E355">
            <v>0</v>
          </cell>
          <cell r="F355">
            <v>0</v>
          </cell>
          <cell r="G355">
            <v>0</v>
          </cell>
          <cell r="H355">
            <v>74.5</v>
          </cell>
          <cell r="I355">
            <v>74.5</v>
          </cell>
          <cell r="J355">
            <v>74.5</v>
          </cell>
          <cell r="K355" t="str">
            <v>1mh</v>
          </cell>
          <cell r="L355">
            <v>1.9166666666666668E-3</v>
          </cell>
        </row>
        <row r="356">
          <cell r="A356" t="str">
            <v>mh320pskit277</v>
          </cell>
          <cell r="B356" t="str">
            <v>320watt metal halide pulse start kit 277v</v>
          </cell>
          <cell r="C356">
            <v>365</v>
          </cell>
          <cell r="D356">
            <v>138</v>
          </cell>
          <cell r="E356">
            <v>0</v>
          </cell>
          <cell r="F356">
            <v>0</v>
          </cell>
          <cell r="G356">
            <v>0</v>
          </cell>
          <cell r="H356">
            <v>74.5</v>
          </cell>
          <cell r="I356">
            <v>74.5</v>
          </cell>
          <cell r="J356">
            <v>74.5</v>
          </cell>
          <cell r="K356" t="str">
            <v>1mh</v>
          </cell>
          <cell r="L356">
            <v>1.9166666666666668E-3</v>
          </cell>
        </row>
        <row r="357">
          <cell r="A357" t="str">
            <v>mh320pskit480</v>
          </cell>
          <cell r="B357" t="str">
            <v>320watt metal halide pulse start kit 480v</v>
          </cell>
          <cell r="C357">
            <v>365</v>
          </cell>
          <cell r="D357">
            <v>138</v>
          </cell>
          <cell r="E357">
            <v>0</v>
          </cell>
          <cell r="F357">
            <v>0</v>
          </cell>
          <cell r="G357">
            <v>0</v>
          </cell>
          <cell r="H357">
            <v>74.5</v>
          </cell>
          <cell r="I357">
            <v>74.5</v>
          </cell>
          <cell r="J357">
            <v>74.5</v>
          </cell>
          <cell r="K357" t="str">
            <v>1mh</v>
          </cell>
          <cell r="L357">
            <v>1.9166666666666668E-3</v>
          </cell>
        </row>
        <row r="358">
          <cell r="A358" t="str">
            <v>mh320pskitm</v>
          </cell>
          <cell r="B358" t="str">
            <v>320watt metal halide pulse start kit multi-tap</v>
          </cell>
          <cell r="C358">
            <v>365</v>
          </cell>
          <cell r="D358">
            <v>138</v>
          </cell>
          <cell r="E358">
            <v>0</v>
          </cell>
          <cell r="F358">
            <v>0</v>
          </cell>
          <cell r="G358">
            <v>0</v>
          </cell>
          <cell r="H358">
            <v>74.5</v>
          </cell>
          <cell r="I358">
            <v>74.5</v>
          </cell>
          <cell r="J358">
            <v>74.5</v>
          </cell>
          <cell r="K358" t="str">
            <v>1mh</v>
          </cell>
          <cell r="L358">
            <v>1.9166666666666668E-3</v>
          </cell>
        </row>
        <row r="359">
          <cell r="A359" t="str">
            <v>mh400pskitm</v>
          </cell>
          <cell r="B359" t="str">
            <v>400watt metal halide electronic pulse start kit multi-tap</v>
          </cell>
          <cell r="C359">
            <v>425</v>
          </cell>
          <cell r="D359">
            <v>138</v>
          </cell>
          <cell r="E359">
            <v>0</v>
          </cell>
          <cell r="F359">
            <v>0</v>
          </cell>
          <cell r="G359">
            <v>0</v>
          </cell>
          <cell r="H359">
            <v>150</v>
          </cell>
          <cell r="I359">
            <v>150</v>
          </cell>
          <cell r="J359">
            <v>150</v>
          </cell>
          <cell r="K359" t="str">
            <v>1mh</v>
          </cell>
          <cell r="L359">
            <v>1.9166666666666668E-3</v>
          </cell>
        </row>
        <row r="360">
          <cell r="A360" t="str">
            <v>mh70pskit</v>
          </cell>
          <cell r="B360" t="str">
            <v>70watt metal halide pulse start kit</v>
          </cell>
          <cell r="C360">
            <v>95</v>
          </cell>
          <cell r="D360">
            <v>138</v>
          </cell>
          <cell r="E360">
            <v>0</v>
          </cell>
          <cell r="F360">
            <v>0</v>
          </cell>
          <cell r="G360">
            <v>0</v>
          </cell>
          <cell r="H360">
            <v>69.75</v>
          </cell>
          <cell r="I360">
            <v>69.75</v>
          </cell>
          <cell r="J360">
            <v>69.75</v>
          </cell>
          <cell r="K360" t="str">
            <v>1mh</v>
          </cell>
          <cell r="L360">
            <v>1.9166666666666668E-3</v>
          </cell>
        </row>
        <row r="361">
          <cell r="A361" t="str">
            <v>mh100pskit</v>
          </cell>
          <cell r="B361" t="str">
            <v>100watt metal halide pulse start kit</v>
          </cell>
          <cell r="C361">
            <v>130</v>
          </cell>
          <cell r="D361">
            <v>138</v>
          </cell>
          <cell r="E361">
            <v>0</v>
          </cell>
          <cell r="F361">
            <v>0</v>
          </cell>
          <cell r="G361">
            <v>0</v>
          </cell>
          <cell r="H361">
            <v>69.75</v>
          </cell>
          <cell r="I361">
            <v>69.75</v>
          </cell>
          <cell r="J361">
            <v>69.75</v>
          </cell>
          <cell r="K361" t="str">
            <v>1mh</v>
          </cell>
          <cell r="L361">
            <v>1.9166666666666668E-3</v>
          </cell>
        </row>
        <row r="362">
          <cell r="A362" t="str">
            <v>mh125pskit</v>
          </cell>
          <cell r="B362" t="str">
            <v>125watt metal halide pulse start kit</v>
          </cell>
          <cell r="C362">
            <v>141</v>
          </cell>
          <cell r="D362">
            <v>138</v>
          </cell>
          <cell r="E362">
            <v>0</v>
          </cell>
          <cell r="F362">
            <v>0</v>
          </cell>
          <cell r="G362">
            <v>0</v>
          </cell>
          <cell r="H362">
            <v>69.75</v>
          </cell>
          <cell r="I362">
            <v>69.75</v>
          </cell>
          <cell r="J362">
            <v>69.75</v>
          </cell>
          <cell r="K362" t="str">
            <v>1mh</v>
          </cell>
          <cell r="L362">
            <v>1.9166666666666668E-3</v>
          </cell>
        </row>
        <row r="363">
          <cell r="A363" t="str">
            <v>mh150pskit</v>
          </cell>
          <cell r="B363" t="str">
            <v>150watt metal halide pulse start kit</v>
          </cell>
          <cell r="C363">
            <v>185</v>
          </cell>
          <cell r="D363">
            <v>138</v>
          </cell>
          <cell r="E363">
            <v>0</v>
          </cell>
          <cell r="F363">
            <v>0</v>
          </cell>
          <cell r="G363">
            <v>0</v>
          </cell>
          <cell r="H363">
            <v>69.75</v>
          </cell>
          <cell r="I363">
            <v>69.75</v>
          </cell>
          <cell r="J363">
            <v>69.75</v>
          </cell>
          <cell r="K363" t="str">
            <v>1mh</v>
          </cell>
          <cell r="L363">
            <v>1.9166666666666668E-3</v>
          </cell>
        </row>
        <row r="364">
          <cell r="A364" t="str">
            <v>mh175pskit</v>
          </cell>
          <cell r="B364" t="str">
            <v>175watt metal halide pulse start kit</v>
          </cell>
          <cell r="C364">
            <v>208</v>
          </cell>
          <cell r="D364">
            <v>138</v>
          </cell>
          <cell r="E364">
            <v>0</v>
          </cell>
          <cell r="F364">
            <v>0</v>
          </cell>
          <cell r="G364">
            <v>0</v>
          </cell>
          <cell r="H364">
            <v>69.75</v>
          </cell>
          <cell r="I364">
            <v>69.75</v>
          </cell>
          <cell r="J364">
            <v>69.75</v>
          </cell>
          <cell r="K364" t="str">
            <v>1mh</v>
          </cell>
          <cell r="L364">
            <v>1.9166666666666668E-3</v>
          </cell>
        </row>
        <row r="365">
          <cell r="A365" t="str">
            <v>mh320pskit</v>
          </cell>
          <cell r="B365" t="str">
            <v>320watt metal halide pulse start kit</v>
          </cell>
          <cell r="C365">
            <v>348</v>
          </cell>
          <cell r="D365">
            <v>138</v>
          </cell>
          <cell r="E365">
            <v>0</v>
          </cell>
          <cell r="F365">
            <v>0</v>
          </cell>
          <cell r="G365">
            <v>0</v>
          </cell>
          <cell r="H365">
            <v>69.75</v>
          </cell>
          <cell r="I365">
            <v>69.75</v>
          </cell>
          <cell r="J365">
            <v>69.75</v>
          </cell>
          <cell r="K365" t="str">
            <v>1mh</v>
          </cell>
          <cell r="L365">
            <v>1.9166666666666668E-3</v>
          </cell>
        </row>
        <row r="366">
          <cell r="A366" t="str">
            <v>mh320xpskit</v>
          </cell>
          <cell r="B366" t="str">
            <v>320watt metal halide pulse start kit</v>
          </cell>
          <cell r="C366">
            <v>365</v>
          </cell>
          <cell r="D366">
            <v>138</v>
          </cell>
          <cell r="E366">
            <v>0</v>
          </cell>
          <cell r="F366">
            <v>0</v>
          </cell>
          <cell r="G366">
            <v>0</v>
          </cell>
          <cell r="H366">
            <v>69.75</v>
          </cell>
          <cell r="I366">
            <v>69.75</v>
          </cell>
          <cell r="J366">
            <v>69.75</v>
          </cell>
          <cell r="K366" t="str">
            <v>1mh</v>
          </cell>
          <cell r="L366">
            <v>1.9166666666666668E-3</v>
          </cell>
        </row>
        <row r="367">
          <cell r="A367" t="str">
            <v>mh200pskit277</v>
          </cell>
          <cell r="B367" t="str">
            <v>200watt metal halide pulse start kit 277v</v>
          </cell>
          <cell r="C367">
            <v>235</v>
          </cell>
          <cell r="D367">
            <v>138</v>
          </cell>
          <cell r="E367">
            <v>0</v>
          </cell>
          <cell r="F367">
            <v>0</v>
          </cell>
          <cell r="G367">
            <v>0</v>
          </cell>
          <cell r="H367">
            <v>69.75</v>
          </cell>
          <cell r="I367">
            <v>69.75</v>
          </cell>
          <cell r="J367">
            <v>69.75</v>
          </cell>
          <cell r="K367" t="str">
            <v>1mh</v>
          </cell>
          <cell r="L367">
            <v>1.9166666666666668E-3</v>
          </cell>
        </row>
        <row r="368">
          <cell r="A368" t="str">
            <v>mh200pskit480</v>
          </cell>
          <cell r="B368" t="str">
            <v>200watt metal halide pulse start kit 480v</v>
          </cell>
          <cell r="C368">
            <v>235</v>
          </cell>
          <cell r="D368">
            <v>138</v>
          </cell>
          <cell r="E368">
            <v>0</v>
          </cell>
          <cell r="F368">
            <v>0</v>
          </cell>
          <cell r="G368">
            <v>0</v>
          </cell>
          <cell r="H368">
            <v>69.75</v>
          </cell>
          <cell r="I368">
            <v>69.75</v>
          </cell>
          <cell r="J368">
            <v>69.75</v>
          </cell>
          <cell r="K368" t="str">
            <v>1mh</v>
          </cell>
          <cell r="L368">
            <v>1.9166666666666668E-3</v>
          </cell>
        </row>
        <row r="369">
          <cell r="A369" t="str">
            <v>mh750pskit208</v>
          </cell>
          <cell r="B369" t="str">
            <v>750watt metal halide pulse start kit 208v</v>
          </cell>
          <cell r="C369">
            <v>795</v>
          </cell>
          <cell r="D369">
            <v>138</v>
          </cell>
          <cell r="E369">
            <v>0</v>
          </cell>
          <cell r="F369">
            <v>0</v>
          </cell>
          <cell r="G369">
            <v>0</v>
          </cell>
          <cell r="H369">
            <v>107.98</v>
          </cell>
          <cell r="I369">
            <v>107.98</v>
          </cell>
          <cell r="J369">
            <v>107.98</v>
          </cell>
          <cell r="K369" t="str">
            <v>1mh</v>
          </cell>
          <cell r="L369">
            <v>1.9166666666666668E-3</v>
          </cell>
        </row>
        <row r="370">
          <cell r="A370" t="str">
            <v>mh750pskit277</v>
          </cell>
          <cell r="B370" t="str">
            <v>750watt metal halide pulse start kit 277v</v>
          </cell>
          <cell r="C370">
            <v>795</v>
          </cell>
          <cell r="D370">
            <v>138</v>
          </cell>
          <cell r="E370">
            <v>0</v>
          </cell>
          <cell r="F370">
            <v>0</v>
          </cell>
          <cell r="G370">
            <v>0</v>
          </cell>
          <cell r="H370">
            <v>107.98</v>
          </cell>
          <cell r="I370">
            <v>107.98</v>
          </cell>
          <cell r="J370">
            <v>107.98</v>
          </cell>
          <cell r="K370" t="str">
            <v>1mh</v>
          </cell>
          <cell r="L370">
            <v>1.9166666666666668E-3</v>
          </cell>
        </row>
        <row r="371">
          <cell r="A371" t="str">
            <v>mh1000pskit</v>
          </cell>
          <cell r="B371" t="str">
            <v xml:space="preserve">1000 watt metal halide pulse start kit </v>
          </cell>
          <cell r="C371">
            <v>1085</v>
          </cell>
          <cell r="D371">
            <v>138</v>
          </cell>
          <cell r="E371">
            <v>0</v>
          </cell>
          <cell r="F371">
            <v>0</v>
          </cell>
          <cell r="G371">
            <v>0</v>
          </cell>
          <cell r="H371">
            <v>107.98</v>
          </cell>
          <cell r="I371">
            <v>107.98</v>
          </cell>
          <cell r="J371">
            <v>107.98</v>
          </cell>
          <cell r="K371" t="str">
            <v>1mh</v>
          </cell>
          <cell r="L371">
            <v>1.9166666666666668E-3</v>
          </cell>
        </row>
        <row r="372">
          <cell r="A372" t="str">
            <v>mh875pskit</v>
          </cell>
          <cell r="B372" t="str">
            <v xml:space="preserve">875 watt metal halide pulse start kit </v>
          </cell>
          <cell r="C372">
            <v>950</v>
          </cell>
          <cell r="D372">
            <v>138</v>
          </cell>
          <cell r="E372">
            <v>0</v>
          </cell>
          <cell r="F372">
            <v>0</v>
          </cell>
          <cell r="G372">
            <v>0</v>
          </cell>
          <cell r="H372">
            <v>107.98</v>
          </cell>
          <cell r="I372">
            <v>107.98</v>
          </cell>
          <cell r="J372">
            <v>107.98</v>
          </cell>
          <cell r="K372" t="str">
            <v>1mh</v>
          </cell>
          <cell r="L372">
            <v>1.9166666666666668E-3</v>
          </cell>
        </row>
        <row r="373">
          <cell r="A373" t="str">
            <v>mh750pskit</v>
          </cell>
          <cell r="B373" t="str">
            <v>750watt metal halide pulse start kit multi tap</v>
          </cell>
          <cell r="C373">
            <v>850</v>
          </cell>
          <cell r="D373">
            <v>138</v>
          </cell>
          <cell r="E373">
            <v>0</v>
          </cell>
          <cell r="F373">
            <v>0</v>
          </cell>
          <cell r="G373">
            <v>0</v>
          </cell>
          <cell r="H373">
            <v>107.98</v>
          </cell>
          <cell r="I373">
            <v>107.98</v>
          </cell>
          <cell r="J373">
            <v>107.98</v>
          </cell>
          <cell r="K373" t="str">
            <v>1mh</v>
          </cell>
          <cell r="L373">
            <v>1.9166666666666668E-3</v>
          </cell>
        </row>
        <row r="374">
          <cell r="A374" t="str">
            <v>mh875hlpskit</v>
          </cell>
          <cell r="B374" t="str">
            <v>875 watt metal halide pulse start kit with high/low ballast</v>
          </cell>
          <cell r="C374">
            <v>700</v>
          </cell>
          <cell r="D374">
            <v>138</v>
          </cell>
          <cell r="E374">
            <v>0</v>
          </cell>
          <cell r="F374">
            <v>0</v>
          </cell>
          <cell r="G374">
            <v>0</v>
          </cell>
          <cell r="H374">
            <v>107.98</v>
          </cell>
          <cell r="I374">
            <v>107.98</v>
          </cell>
          <cell r="J374">
            <v>107.98</v>
          </cell>
          <cell r="K374" t="str">
            <v>1mh</v>
          </cell>
          <cell r="L374">
            <v>1.9166666666666668E-3</v>
          </cell>
        </row>
        <row r="375">
          <cell r="A375" t="str">
            <v>n1mh320vftm</v>
          </cell>
          <cell r="B375" t="str">
            <v>(1) New 320watt metal halide pulse vertical forward throw fixture w/ mounting bracket multi-tap</v>
          </cell>
          <cell r="C375">
            <v>365</v>
          </cell>
          <cell r="D375">
            <v>223.67</v>
          </cell>
          <cell r="E375">
            <v>0</v>
          </cell>
          <cell r="F375">
            <v>0</v>
          </cell>
          <cell r="G375">
            <v>0</v>
          </cell>
          <cell r="H375">
            <v>560</v>
          </cell>
          <cell r="I375">
            <v>560</v>
          </cell>
          <cell r="J375">
            <v>560</v>
          </cell>
          <cell r="K375" t="str">
            <v>1mh</v>
          </cell>
          <cell r="L375">
            <v>1.9166666666666668E-3</v>
          </cell>
        </row>
        <row r="376">
          <cell r="A376" t="str">
            <v>n2mh320vftm</v>
          </cell>
          <cell r="B376" t="str">
            <v>(2) New 320watt metal halide pulse vertical forward throw fixture w/ mounting bracket  on existing pole multi-tap</v>
          </cell>
          <cell r="C376">
            <v>730</v>
          </cell>
          <cell r="D376">
            <v>223.67</v>
          </cell>
          <cell r="E376">
            <v>0</v>
          </cell>
          <cell r="F376">
            <v>0</v>
          </cell>
          <cell r="G376">
            <v>0</v>
          </cell>
          <cell r="H376">
            <v>1110</v>
          </cell>
          <cell r="I376">
            <v>1110</v>
          </cell>
          <cell r="J376">
            <v>1110</v>
          </cell>
          <cell r="K376" t="str">
            <v>2mh</v>
          </cell>
          <cell r="L376">
            <v>2.9166666666666668E-3</v>
          </cell>
        </row>
        <row r="377">
          <cell r="A377" t="str">
            <v>n2mh320flm</v>
          </cell>
          <cell r="B377" t="str">
            <v>(2) New 320watt metal halide pulse cut-off flood fixture w/ mounting bracket on existing pole multi-tap</v>
          </cell>
          <cell r="C377">
            <v>730</v>
          </cell>
          <cell r="D377">
            <v>223.67</v>
          </cell>
          <cell r="E377">
            <v>0</v>
          </cell>
          <cell r="F377">
            <v>0</v>
          </cell>
          <cell r="G377">
            <v>0</v>
          </cell>
          <cell r="H377">
            <v>750</v>
          </cell>
          <cell r="I377">
            <v>750</v>
          </cell>
          <cell r="J377">
            <v>750</v>
          </cell>
          <cell r="K377" t="str">
            <v>2mh</v>
          </cell>
          <cell r="L377">
            <v>2.9166666666666668E-3</v>
          </cell>
        </row>
        <row r="378">
          <cell r="A378" t="str">
            <v>nmh100p10m</v>
          </cell>
          <cell r="B378" t="str">
            <v>New 100 watt metal halide cut-off fixture mounted on a 10ft pole multi-tap</v>
          </cell>
          <cell r="C378">
            <v>120</v>
          </cell>
          <cell r="D378">
            <v>148.4</v>
          </cell>
          <cell r="E378">
            <v>0</v>
          </cell>
          <cell r="F378">
            <v>0</v>
          </cell>
          <cell r="G378">
            <v>0</v>
          </cell>
          <cell r="H378">
            <v>200</v>
          </cell>
          <cell r="I378">
            <v>200</v>
          </cell>
          <cell r="J378">
            <v>200</v>
          </cell>
          <cell r="K378" t="str">
            <v>1mh</v>
          </cell>
          <cell r="L378">
            <v>1.9166666666666668E-3</v>
          </cell>
        </row>
        <row r="379">
          <cell r="A379" t="str">
            <v>nmh100fl</v>
          </cell>
          <cell r="B379" t="str">
            <v>New 100 watt metal halide surface mounted floodlight, multi-tap</v>
          </cell>
          <cell r="C379">
            <v>120</v>
          </cell>
          <cell r="D379">
            <v>120</v>
          </cell>
          <cell r="E379">
            <v>0</v>
          </cell>
          <cell r="F379">
            <v>0</v>
          </cell>
          <cell r="G379">
            <v>25</v>
          </cell>
          <cell r="H379">
            <v>130</v>
          </cell>
          <cell r="I379">
            <v>155</v>
          </cell>
          <cell r="J379">
            <v>155</v>
          </cell>
          <cell r="K379" t="str">
            <v>1mh</v>
          </cell>
          <cell r="L379">
            <v>1.9166666666666668E-3</v>
          </cell>
        </row>
        <row r="380">
          <cell r="A380" t="str">
            <v>nmh70</v>
          </cell>
          <cell r="B380" t="str">
            <v>New 70 watt metal halide fixture</v>
          </cell>
          <cell r="C380">
            <v>95</v>
          </cell>
          <cell r="D380">
            <v>120</v>
          </cell>
          <cell r="E380">
            <v>0</v>
          </cell>
          <cell r="F380">
            <v>0</v>
          </cell>
          <cell r="G380">
            <v>25</v>
          </cell>
          <cell r="H380">
            <v>120</v>
          </cell>
          <cell r="I380">
            <v>145</v>
          </cell>
          <cell r="J380">
            <v>145</v>
          </cell>
          <cell r="K380" t="str">
            <v>1mh</v>
          </cell>
          <cell r="L380">
            <v>1.9166666666666668E-3</v>
          </cell>
        </row>
        <row r="381">
          <cell r="A381" t="str">
            <v>Q100fl</v>
          </cell>
          <cell r="B381" t="str">
            <v>New 100 watt quartz flood fixture</v>
          </cell>
          <cell r="C381">
            <v>100</v>
          </cell>
          <cell r="D381">
            <v>120</v>
          </cell>
          <cell r="E381">
            <v>0</v>
          </cell>
          <cell r="F381">
            <v>0</v>
          </cell>
          <cell r="G381">
            <v>25</v>
          </cell>
          <cell r="H381">
            <v>120</v>
          </cell>
          <cell r="I381">
            <v>145</v>
          </cell>
          <cell r="J381">
            <v>145</v>
          </cell>
          <cell r="K381" t="str">
            <v>1ih</v>
          </cell>
          <cell r="L381">
            <v>2E-3</v>
          </cell>
        </row>
        <row r="382">
          <cell r="A382" t="str">
            <v>nmh70fl</v>
          </cell>
          <cell r="B382" t="str">
            <v>New 70 watt metal halide surface mounted floodlight, multi-tap</v>
          </cell>
          <cell r="C382">
            <v>90</v>
          </cell>
          <cell r="D382">
            <v>120</v>
          </cell>
          <cell r="E382">
            <v>0</v>
          </cell>
          <cell r="F382">
            <v>0</v>
          </cell>
          <cell r="G382">
            <v>25</v>
          </cell>
          <cell r="H382">
            <v>120</v>
          </cell>
          <cell r="I382">
            <v>145</v>
          </cell>
          <cell r="J382">
            <v>145</v>
          </cell>
          <cell r="K382" t="str">
            <v>1mh</v>
          </cell>
          <cell r="L382">
            <v>1.9166666666666668E-3</v>
          </cell>
        </row>
        <row r="383">
          <cell r="A383" t="str">
            <v>nmh320flm</v>
          </cell>
          <cell r="B383" t="str">
            <v xml:space="preserve"> New 320watt metal halide pulse start floodlight multi-tap</v>
          </cell>
          <cell r="C383">
            <v>365</v>
          </cell>
          <cell r="D383">
            <v>223.67</v>
          </cell>
          <cell r="E383">
            <v>0</v>
          </cell>
          <cell r="F383">
            <v>0</v>
          </cell>
          <cell r="G383">
            <v>0</v>
          </cell>
          <cell r="H383">
            <v>275</v>
          </cell>
          <cell r="I383">
            <v>275</v>
          </cell>
          <cell r="J383">
            <v>275</v>
          </cell>
          <cell r="K383" t="str">
            <v>1mh</v>
          </cell>
          <cell r="L383">
            <v>1.9166666666666668E-3</v>
          </cell>
        </row>
        <row r="384">
          <cell r="A384" t="str">
            <v>nmh150fl120</v>
          </cell>
          <cell r="B384" t="str">
            <v>150 watt metal halide cut-off flood fixture 120v</v>
          </cell>
          <cell r="C384">
            <v>120</v>
          </cell>
          <cell r="D384">
            <v>223.67</v>
          </cell>
          <cell r="E384">
            <v>0</v>
          </cell>
          <cell r="F384">
            <v>0</v>
          </cell>
          <cell r="G384">
            <v>0</v>
          </cell>
          <cell r="H384">
            <v>302</v>
          </cell>
          <cell r="I384">
            <v>302</v>
          </cell>
          <cell r="J384">
            <v>302</v>
          </cell>
          <cell r="K384" t="str">
            <v>1mh</v>
          </cell>
          <cell r="L384">
            <v>1.9166666666666668E-3</v>
          </cell>
        </row>
        <row r="385">
          <cell r="A385" t="str">
            <v>namh320fl</v>
          </cell>
          <cell r="B385" t="str">
            <v xml:space="preserve"> Add new 320watt metal halide pulse floodlight</v>
          </cell>
          <cell r="C385">
            <v>365</v>
          </cell>
          <cell r="D385">
            <v>299.47000000000003</v>
          </cell>
          <cell r="E385">
            <v>0</v>
          </cell>
          <cell r="F385">
            <v>0</v>
          </cell>
          <cell r="G385">
            <v>30</v>
          </cell>
          <cell r="H385">
            <v>302</v>
          </cell>
          <cell r="I385">
            <v>332</v>
          </cell>
          <cell r="J385">
            <v>332</v>
          </cell>
          <cell r="K385" t="str">
            <v>1mh</v>
          </cell>
          <cell r="L385">
            <v>1.9166666666666668E-3</v>
          </cell>
        </row>
        <row r="386">
          <cell r="A386" t="str">
            <v>addref</v>
          </cell>
          <cell r="B386" t="str">
            <v>Add a reflector to existing</v>
          </cell>
          <cell r="C386">
            <v>55</v>
          </cell>
          <cell r="D386">
            <v>12.37</v>
          </cell>
          <cell r="E386">
            <v>0</v>
          </cell>
          <cell r="G386">
            <v>0</v>
          </cell>
          <cell r="H386">
            <v>25</v>
          </cell>
          <cell r="I386">
            <v>25</v>
          </cell>
          <cell r="J386">
            <v>25</v>
          </cell>
          <cell r="K386" t="str">
            <v>1L32</v>
          </cell>
          <cell r="L386">
            <v>3.0166666666666666E-4</v>
          </cell>
        </row>
        <row r="387">
          <cell r="A387" t="str">
            <v>newdoor</v>
          </cell>
          <cell r="B387" t="str">
            <v>Install new door and lens in 2x4 fixture</v>
          </cell>
          <cell r="C387">
            <v>0</v>
          </cell>
          <cell r="D387">
            <v>12.37</v>
          </cell>
          <cell r="E387">
            <v>0</v>
          </cell>
          <cell r="G387">
            <v>0</v>
          </cell>
          <cell r="H387">
            <v>25</v>
          </cell>
          <cell r="I387">
            <v>25</v>
          </cell>
          <cell r="J387">
            <v>25</v>
          </cell>
          <cell r="K387" t="str">
            <v>none</v>
          </cell>
          <cell r="L387">
            <v>0</v>
          </cell>
        </row>
        <row r="388">
          <cell r="A388" t="str">
            <v>newlens</v>
          </cell>
          <cell r="B388" t="str">
            <v>Install new lens in fixture</v>
          </cell>
          <cell r="C388">
            <v>0</v>
          </cell>
          <cell r="D388">
            <v>9.2799999999999994</v>
          </cell>
          <cell r="E388">
            <v>0</v>
          </cell>
          <cell r="G388">
            <v>0</v>
          </cell>
          <cell r="H388">
            <v>15</v>
          </cell>
          <cell r="I388">
            <v>15</v>
          </cell>
          <cell r="J388">
            <v>15</v>
          </cell>
          <cell r="K388" t="str">
            <v>none</v>
          </cell>
          <cell r="L388">
            <v>0</v>
          </cell>
        </row>
        <row r="389">
          <cell r="A389" t="str">
            <v>newtclk</v>
          </cell>
          <cell r="B389" t="str">
            <v>Install new timeclock</v>
          </cell>
          <cell r="C389">
            <v>0</v>
          </cell>
          <cell r="D389">
            <v>49.44</v>
          </cell>
          <cell r="E389">
            <v>0</v>
          </cell>
          <cell r="G389">
            <v>28</v>
          </cell>
          <cell r="H389">
            <v>73.400000000000006</v>
          </cell>
          <cell r="I389">
            <v>101.4</v>
          </cell>
          <cell r="J389">
            <v>101.4</v>
          </cell>
          <cell r="K389" t="str">
            <v>none</v>
          </cell>
          <cell r="L389">
            <v>0</v>
          </cell>
        </row>
        <row r="390">
          <cell r="A390" t="str">
            <v>newsw</v>
          </cell>
          <cell r="B390" t="str">
            <v>Install new switch in warehouse for exterior lights</v>
          </cell>
          <cell r="C390">
            <v>0</v>
          </cell>
          <cell r="D390">
            <v>300</v>
          </cell>
          <cell r="E390">
            <v>0</v>
          </cell>
          <cell r="G390">
            <v>0</v>
          </cell>
          <cell r="H390">
            <v>200</v>
          </cell>
          <cell r="I390">
            <v>200</v>
          </cell>
          <cell r="J390">
            <v>200</v>
          </cell>
          <cell r="K390" t="str">
            <v>none</v>
          </cell>
          <cell r="L390">
            <v>0</v>
          </cell>
        </row>
        <row r="391">
          <cell r="A391" t="str">
            <v>newswg</v>
          </cell>
          <cell r="B391" t="str">
            <v>Install new switch in Varsity gym for main gym lights</v>
          </cell>
          <cell r="C391">
            <v>0</v>
          </cell>
          <cell r="D391">
            <v>1500</v>
          </cell>
          <cell r="E391">
            <v>0</v>
          </cell>
          <cell r="G391">
            <v>0</v>
          </cell>
          <cell r="H391">
            <v>400</v>
          </cell>
          <cell r="I391">
            <v>400</v>
          </cell>
          <cell r="J391">
            <v>400</v>
          </cell>
          <cell r="K391" t="str">
            <v>none</v>
          </cell>
          <cell r="L391">
            <v>0</v>
          </cell>
        </row>
        <row r="392">
          <cell r="A392" t="str">
            <v>nwraplens</v>
          </cell>
          <cell r="B392" t="str">
            <v>Install new wrap lens</v>
          </cell>
          <cell r="C392">
            <v>0</v>
          </cell>
          <cell r="D392">
            <v>9.2799999999999994</v>
          </cell>
          <cell r="E392">
            <v>0</v>
          </cell>
          <cell r="G392">
            <v>0</v>
          </cell>
          <cell r="H392">
            <v>15</v>
          </cell>
          <cell r="I392">
            <v>15</v>
          </cell>
          <cell r="J392">
            <v>15</v>
          </cell>
          <cell r="K392" t="str">
            <v>none</v>
          </cell>
          <cell r="L392">
            <v>0</v>
          </cell>
        </row>
        <row r="393">
          <cell r="A393" t="str">
            <v>nplvr</v>
          </cell>
          <cell r="B393" t="str">
            <v>Install new 2x4 parabolic louver</v>
          </cell>
          <cell r="C393">
            <v>0</v>
          </cell>
          <cell r="D393">
            <v>9.2799999999999994</v>
          </cell>
          <cell r="E393">
            <v>0</v>
          </cell>
          <cell r="G393">
            <v>0</v>
          </cell>
          <cell r="H393">
            <v>45</v>
          </cell>
          <cell r="I393">
            <v>45</v>
          </cell>
          <cell r="J393">
            <v>45</v>
          </cell>
          <cell r="K393" t="str">
            <v>none</v>
          </cell>
          <cell r="L393">
            <v>0</v>
          </cell>
        </row>
        <row r="394">
          <cell r="A394" t="str">
            <v>fiberoptic</v>
          </cell>
          <cell r="B394" t="str">
            <v>Fiber optic system</v>
          </cell>
          <cell r="C394">
            <v>78</v>
          </cell>
          <cell r="D394">
            <v>1600</v>
          </cell>
          <cell r="E394">
            <v>0</v>
          </cell>
          <cell r="H394">
            <v>1000</v>
          </cell>
          <cell r="I394">
            <v>1000</v>
          </cell>
          <cell r="J394">
            <v>1000</v>
          </cell>
          <cell r="K394" t="str">
            <v>1mh</v>
          </cell>
          <cell r="L394">
            <v>1.9166666666666668E-3</v>
          </cell>
        </row>
        <row r="395">
          <cell r="A395" t="str">
            <v>Irws</v>
          </cell>
          <cell r="B395" t="str">
            <v xml:space="preserve">IR Wall sensor </v>
          </cell>
          <cell r="C395">
            <v>0</v>
          </cell>
          <cell r="D395">
            <v>20</v>
          </cell>
          <cell r="E395">
            <v>0</v>
          </cell>
          <cell r="F395">
            <v>0</v>
          </cell>
          <cell r="G395">
            <v>0</v>
          </cell>
          <cell r="H395">
            <v>35</v>
          </cell>
          <cell r="I395">
            <v>35</v>
          </cell>
          <cell r="J395">
            <v>35</v>
          </cell>
          <cell r="K395" t="str">
            <v>none</v>
          </cell>
          <cell r="L395">
            <v>0</v>
          </cell>
        </row>
        <row r="396">
          <cell r="A396" t="str">
            <v>TS</v>
          </cell>
          <cell r="B396" t="str">
            <v>Timer switch</v>
          </cell>
          <cell r="C396">
            <v>0</v>
          </cell>
          <cell r="D396">
            <v>15</v>
          </cell>
          <cell r="E396">
            <v>0</v>
          </cell>
          <cell r="F396">
            <v>0</v>
          </cell>
          <cell r="G396">
            <v>29.5</v>
          </cell>
          <cell r="H396">
            <v>95</v>
          </cell>
          <cell r="I396">
            <v>124.5</v>
          </cell>
          <cell r="J396">
            <v>124.5</v>
          </cell>
          <cell r="K396" t="str">
            <v>none</v>
          </cell>
          <cell r="L396">
            <v>0</v>
          </cell>
        </row>
        <row r="397">
          <cell r="A397" t="str">
            <v>TC</v>
          </cell>
          <cell r="B397" t="str">
            <v>Time Clock</v>
          </cell>
          <cell r="C397">
            <v>0</v>
          </cell>
          <cell r="D397">
            <v>15</v>
          </cell>
          <cell r="E397">
            <v>0</v>
          </cell>
          <cell r="F397">
            <v>0</v>
          </cell>
          <cell r="G397">
            <v>29.5</v>
          </cell>
          <cell r="H397">
            <v>95</v>
          </cell>
          <cell r="I397">
            <v>124.5</v>
          </cell>
          <cell r="J397">
            <v>124.5</v>
          </cell>
          <cell r="K397" t="str">
            <v>none</v>
          </cell>
          <cell r="L397">
            <v>0</v>
          </cell>
        </row>
        <row r="398">
          <cell r="A398" t="str">
            <v>KS</v>
          </cell>
          <cell r="B398" t="str">
            <v>Key switch</v>
          </cell>
          <cell r="C398">
            <v>0</v>
          </cell>
          <cell r="D398">
            <v>15</v>
          </cell>
          <cell r="E398">
            <v>0</v>
          </cell>
          <cell r="F398">
            <v>0</v>
          </cell>
          <cell r="G398">
            <v>29.5</v>
          </cell>
          <cell r="H398">
            <v>95</v>
          </cell>
          <cell r="I398">
            <v>124.5</v>
          </cell>
          <cell r="J398">
            <v>124.5</v>
          </cell>
          <cell r="K398" t="str">
            <v>none</v>
          </cell>
          <cell r="L398">
            <v>0</v>
          </cell>
        </row>
        <row r="399">
          <cell r="A399" t="str">
            <v>WS</v>
          </cell>
          <cell r="B399" t="str">
            <v>Wall sensor</v>
          </cell>
          <cell r="C399">
            <v>0</v>
          </cell>
          <cell r="D399">
            <v>15</v>
          </cell>
          <cell r="E399">
            <v>0</v>
          </cell>
          <cell r="F399">
            <v>0</v>
          </cell>
          <cell r="G399">
            <v>29.5</v>
          </cell>
          <cell r="H399">
            <v>95</v>
          </cell>
          <cell r="I399">
            <v>124.5</v>
          </cell>
          <cell r="J399">
            <v>124.5</v>
          </cell>
          <cell r="K399" t="str">
            <v>none</v>
          </cell>
          <cell r="L399">
            <v>0</v>
          </cell>
        </row>
        <row r="400">
          <cell r="A400" t="str">
            <v>WS2</v>
          </cell>
          <cell r="B400" t="str">
            <v>Wall sensor 2 pole</v>
          </cell>
          <cell r="C400">
            <v>0</v>
          </cell>
          <cell r="D400">
            <v>35</v>
          </cell>
          <cell r="E400">
            <v>0</v>
          </cell>
          <cell r="F400">
            <v>0</v>
          </cell>
          <cell r="G400">
            <v>6</v>
          </cell>
          <cell r="H400">
            <v>120</v>
          </cell>
          <cell r="I400">
            <v>126</v>
          </cell>
          <cell r="J400">
            <v>126</v>
          </cell>
          <cell r="K400" t="str">
            <v>none</v>
          </cell>
          <cell r="L400">
            <v>0</v>
          </cell>
        </row>
        <row r="401">
          <cell r="A401" t="str">
            <v>FS</v>
          </cell>
          <cell r="B401" t="str">
            <v>Occupancy sensor on fixture</v>
          </cell>
          <cell r="C401">
            <v>0</v>
          </cell>
          <cell r="D401">
            <v>5</v>
          </cell>
          <cell r="E401">
            <v>0</v>
          </cell>
          <cell r="F401">
            <v>0</v>
          </cell>
          <cell r="G401">
            <v>0</v>
          </cell>
          <cell r="H401">
            <v>85</v>
          </cell>
          <cell r="I401">
            <v>85</v>
          </cell>
          <cell r="J401">
            <v>85</v>
          </cell>
          <cell r="K401" t="str">
            <v>none</v>
          </cell>
          <cell r="L401">
            <v>0</v>
          </cell>
        </row>
        <row r="402">
          <cell r="A402" t="str">
            <v>CLGS1</v>
          </cell>
          <cell r="B402" t="str">
            <v>Ceiling sensor with one powerpack</v>
          </cell>
          <cell r="C402">
            <v>0</v>
          </cell>
          <cell r="D402">
            <v>60</v>
          </cell>
          <cell r="E402">
            <v>0</v>
          </cell>
          <cell r="F402">
            <v>0</v>
          </cell>
          <cell r="G402">
            <v>29.5</v>
          </cell>
          <cell r="H402">
            <v>95</v>
          </cell>
          <cell r="I402">
            <v>124.5</v>
          </cell>
          <cell r="J402">
            <v>124.5</v>
          </cell>
          <cell r="K402" t="str">
            <v>none</v>
          </cell>
          <cell r="L402">
            <v>0</v>
          </cell>
        </row>
        <row r="403">
          <cell r="A403" t="str">
            <v>CLGS2</v>
          </cell>
          <cell r="B403" t="str">
            <v>Ceiling sensor with two powerpacks</v>
          </cell>
          <cell r="C403">
            <v>0</v>
          </cell>
          <cell r="D403">
            <v>60</v>
          </cell>
          <cell r="E403">
            <v>0</v>
          </cell>
          <cell r="F403">
            <v>0</v>
          </cell>
          <cell r="G403">
            <v>55</v>
          </cell>
          <cell r="H403">
            <v>95</v>
          </cell>
          <cell r="I403">
            <v>150</v>
          </cell>
          <cell r="J403">
            <v>150</v>
          </cell>
          <cell r="K403" t="str">
            <v>none</v>
          </cell>
          <cell r="L403">
            <v>0</v>
          </cell>
        </row>
        <row r="404">
          <cell r="A404" t="str">
            <v>emcss1</v>
          </cell>
          <cell r="B404" t="str">
            <v>EMCS connection</v>
          </cell>
          <cell r="C404">
            <v>0</v>
          </cell>
          <cell r="D404">
            <v>1500</v>
          </cell>
          <cell r="E404">
            <v>0</v>
          </cell>
          <cell r="F404">
            <v>0</v>
          </cell>
          <cell r="G404">
            <v>0</v>
          </cell>
          <cell r="H404">
            <v>1500</v>
          </cell>
          <cell r="I404">
            <v>1500</v>
          </cell>
          <cell r="J404">
            <v>1500</v>
          </cell>
          <cell r="K404" t="str">
            <v>none</v>
          </cell>
          <cell r="L404">
            <v>0</v>
          </cell>
        </row>
        <row r="405">
          <cell r="A405" t="str">
            <v>dltc1</v>
          </cell>
          <cell r="B405" t="str">
            <v>Daylight control with photocell and powerpack</v>
          </cell>
          <cell r="C405">
            <v>0</v>
          </cell>
          <cell r="D405">
            <v>45</v>
          </cell>
          <cell r="E405">
            <v>0</v>
          </cell>
          <cell r="F405">
            <v>0</v>
          </cell>
          <cell r="G405">
            <v>10</v>
          </cell>
          <cell r="H405">
            <v>115</v>
          </cell>
          <cell r="I405">
            <v>125</v>
          </cell>
          <cell r="J405">
            <v>125</v>
          </cell>
          <cell r="K405" t="str">
            <v>none</v>
          </cell>
          <cell r="L405">
            <v>0</v>
          </cell>
        </row>
        <row r="406">
          <cell r="A406" t="str">
            <v>dltc2</v>
          </cell>
          <cell r="B406" t="str">
            <v>Install photocell and daylight interface w/ Lutron system</v>
          </cell>
          <cell r="C406">
            <v>0</v>
          </cell>
          <cell r="D406">
            <v>500</v>
          </cell>
          <cell r="E406">
            <v>0</v>
          </cell>
          <cell r="F406">
            <v>0</v>
          </cell>
          <cell r="G406">
            <v>100</v>
          </cell>
          <cell r="H406">
            <v>250</v>
          </cell>
          <cell r="I406">
            <v>350</v>
          </cell>
          <cell r="J406">
            <v>350</v>
          </cell>
          <cell r="K406" t="str">
            <v>none</v>
          </cell>
          <cell r="L406">
            <v>0</v>
          </cell>
        </row>
        <row r="407">
          <cell r="A407" t="str">
            <v>skylt</v>
          </cell>
          <cell r="B407" t="str">
            <v>4 x 4 skylight</v>
          </cell>
          <cell r="C407">
            <v>0</v>
          </cell>
          <cell r="D407">
            <v>800</v>
          </cell>
          <cell r="E407">
            <v>0</v>
          </cell>
          <cell r="F407">
            <v>0</v>
          </cell>
          <cell r="G407">
            <v>0</v>
          </cell>
          <cell r="H407">
            <v>800</v>
          </cell>
          <cell r="I407">
            <v>800</v>
          </cell>
          <cell r="J407">
            <v>800</v>
          </cell>
          <cell r="K407" t="str">
            <v>none</v>
          </cell>
          <cell r="L40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B4" t="str">
            <v>Automotive</v>
          </cell>
          <cell r="C4">
            <v>1.5</v>
          </cell>
        </row>
        <row r="5">
          <cell r="B5" t="str">
            <v>Convention Center</v>
          </cell>
          <cell r="C5">
            <v>1.4</v>
          </cell>
        </row>
        <row r="6">
          <cell r="B6" t="str">
            <v>Court House</v>
          </cell>
          <cell r="C6">
            <v>1.4</v>
          </cell>
        </row>
        <row r="7">
          <cell r="B7" t="str">
            <v>Dining: Bar Lounge/Leisure</v>
          </cell>
          <cell r="C7">
            <v>1.5</v>
          </cell>
        </row>
        <row r="8">
          <cell r="B8" t="str">
            <v>Dining: Cafeteria/Fast Food</v>
          </cell>
          <cell r="C8">
            <v>1.8</v>
          </cell>
        </row>
        <row r="9">
          <cell r="B9" t="str">
            <v>Dining: Family</v>
          </cell>
          <cell r="C9">
            <v>1.9</v>
          </cell>
        </row>
        <row r="10">
          <cell r="B10" t="str">
            <v>Dormitory</v>
          </cell>
          <cell r="C10">
            <v>1.5</v>
          </cell>
        </row>
        <row r="11">
          <cell r="B11" t="str">
            <v>Exercise Center</v>
          </cell>
          <cell r="C11">
            <v>1.4</v>
          </cell>
        </row>
        <row r="12">
          <cell r="B12" t="str">
            <v>Gymnasium</v>
          </cell>
          <cell r="C12">
            <v>1.7</v>
          </cell>
        </row>
        <row r="13">
          <cell r="B13" t="str">
            <v>Hospital/Health Care</v>
          </cell>
          <cell r="C13">
            <v>1.6</v>
          </cell>
        </row>
        <row r="14">
          <cell r="B14" t="str">
            <v>Hotel</v>
          </cell>
          <cell r="C14">
            <v>1.7</v>
          </cell>
        </row>
        <row r="15">
          <cell r="B15" t="str">
            <v>Library</v>
          </cell>
          <cell r="C15">
            <v>1.5</v>
          </cell>
        </row>
        <row r="16">
          <cell r="B16" t="str">
            <v>Manufacturing</v>
          </cell>
          <cell r="C16">
            <v>2.2000000000000002</v>
          </cell>
        </row>
        <row r="17">
          <cell r="B17" t="str">
            <v>Motel</v>
          </cell>
          <cell r="C17">
            <v>2</v>
          </cell>
        </row>
        <row r="18">
          <cell r="B18" t="str">
            <v>Motion Picture Theatre</v>
          </cell>
          <cell r="C18">
            <v>1.6</v>
          </cell>
        </row>
        <row r="19">
          <cell r="B19" t="str">
            <v>Multi Family</v>
          </cell>
          <cell r="C19">
            <v>1</v>
          </cell>
        </row>
        <row r="20">
          <cell r="B20" t="str">
            <v>Museum</v>
          </cell>
          <cell r="C20">
            <v>1.6</v>
          </cell>
        </row>
        <row r="21">
          <cell r="B21" t="str">
            <v>Office</v>
          </cell>
          <cell r="C21">
            <v>1.3</v>
          </cell>
        </row>
        <row r="22">
          <cell r="B22" t="str">
            <v>Parking Garage</v>
          </cell>
          <cell r="C22">
            <v>0.3</v>
          </cell>
        </row>
        <row r="23">
          <cell r="B23" t="str">
            <v>Penetentiary</v>
          </cell>
          <cell r="C23">
            <v>1.2</v>
          </cell>
        </row>
        <row r="24">
          <cell r="B24" t="str">
            <v>Performing Arts Theatre</v>
          </cell>
          <cell r="C24">
            <v>1.5</v>
          </cell>
        </row>
        <row r="25">
          <cell r="B25" t="str">
            <v>Police/Fire Station</v>
          </cell>
          <cell r="C25">
            <v>1.3</v>
          </cell>
        </row>
        <row r="26">
          <cell r="B26" t="str">
            <v>Post Office</v>
          </cell>
          <cell r="C26">
            <v>1.6</v>
          </cell>
        </row>
        <row r="27">
          <cell r="B27" t="str">
            <v>Religeous Building</v>
          </cell>
          <cell r="C27">
            <v>2.2000000000000002</v>
          </cell>
        </row>
        <row r="28">
          <cell r="B28" t="str">
            <v>Retail</v>
          </cell>
          <cell r="C28">
            <v>1.9</v>
          </cell>
        </row>
        <row r="29">
          <cell r="B29" t="str">
            <v>School/University</v>
          </cell>
          <cell r="C29">
            <v>1.5</v>
          </cell>
        </row>
        <row r="30">
          <cell r="B30" t="str">
            <v>Sports Arena</v>
          </cell>
          <cell r="C30">
            <v>1.5</v>
          </cell>
        </row>
        <row r="31">
          <cell r="B31" t="str">
            <v>Town Hall</v>
          </cell>
          <cell r="C31">
            <v>1.4</v>
          </cell>
        </row>
        <row r="32">
          <cell r="B32" t="str">
            <v>Transportation</v>
          </cell>
          <cell r="C32">
            <v>1.2</v>
          </cell>
        </row>
        <row r="33">
          <cell r="B33" t="str">
            <v>Warehouse</v>
          </cell>
          <cell r="C33">
            <v>1.2</v>
          </cell>
        </row>
        <row r="34">
          <cell r="B34" t="str">
            <v>Workshop</v>
          </cell>
          <cell r="C34">
            <v>1.7</v>
          </cell>
        </row>
      </sheetData>
      <sheetData sheetId="19" refreshError="1"/>
      <sheetData sheetId="20">
        <row r="35">
          <cell r="A35" t="str">
            <v>1F20</v>
          </cell>
          <cell r="B35">
            <v>2</v>
          </cell>
          <cell r="C35">
            <v>0</v>
          </cell>
          <cell r="D35">
            <v>2</v>
          </cell>
          <cell r="E35">
            <v>1.1764705882352942E-4</v>
          </cell>
          <cell r="G35">
            <v>10</v>
          </cell>
          <cell r="H35">
            <v>0</v>
          </cell>
          <cell r="I35">
            <v>10</v>
          </cell>
          <cell r="J35">
            <v>2.5000000000000001E-4</v>
          </cell>
          <cell r="L35">
            <v>3.6764705882352941E-4</v>
          </cell>
        </row>
        <row r="36">
          <cell r="A36" t="str">
            <v>1F30</v>
          </cell>
          <cell r="B36">
            <v>2</v>
          </cell>
          <cell r="C36">
            <v>0</v>
          </cell>
          <cell r="D36">
            <v>2</v>
          </cell>
          <cell r="E36">
            <v>1.1764705882352942E-4</v>
          </cell>
          <cell r="G36">
            <v>10</v>
          </cell>
          <cell r="H36">
            <v>0</v>
          </cell>
          <cell r="I36">
            <v>10</v>
          </cell>
          <cell r="J36">
            <v>2.5000000000000001E-4</v>
          </cell>
          <cell r="L36">
            <v>3.6764705882352941E-4</v>
          </cell>
        </row>
        <row r="37">
          <cell r="A37" t="str">
            <v>1F40</v>
          </cell>
          <cell r="B37">
            <v>1.3</v>
          </cell>
          <cell r="C37">
            <v>0</v>
          </cell>
          <cell r="D37">
            <v>1.3</v>
          </cell>
          <cell r="E37">
            <v>7.6470588235294125E-5</v>
          </cell>
          <cell r="G37">
            <v>10</v>
          </cell>
          <cell r="H37">
            <v>0</v>
          </cell>
          <cell r="I37">
            <v>10</v>
          </cell>
          <cell r="J37">
            <v>2.5000000000000001E-4</v>
          </cell>
          <cell r="L37">
            <v>3.2647058823529412E-4</v>
          </cell>
        </row>
        <row r="38">
          <cell r="A38" t="str">
            <v>2F20</v>
          </cell>
          <cell r="B38">
            <v>4</v>
          </cell>
          <cell r="C38">
            <v>0</v>
          </cell>
          <cell r="D38">
            <v>4</v>
          </cell>
          <cell r="E38">
            <v>2.3529411764705883E-4</v>
          </cell>
          <cell r="G38">
            <v>10</v>
          </cell>
          <cell r="H38">
            <v>0</v>
          </cell>
          <cell r="I38">
            <v>10</v>
          </cell>
          <cell r="J38">
            <v>2.5000000000000001E-4</v>
          </cell>
          <cell r="L38">
            <v>4.8529411764705881E-4</v>
          </cell>
        </row>
        <row r="39">
          <cell r="A39" t="str">
            <v>4F20</v>
          </cell>
          <cell r="B39">
            <v>8</v>
          </cell>
          <cell r="C39">
            <v>0</v>
          </cell>
          <cell r="D39">
            <v>8</v>
          </cell>
          <cell r="E39">
            <v>4.7058823529411766E-4</v>
          </cell>
          <cell r="G39">
            <v>20</v>
          </cell>
          <cell r="H39">
            <v>0</v>
          </cell>
          <cell r="I39">
            <v>20</v>
          </cell>
          <cell r="J39">
            <v>5.0000000000000001E-4</v>
          </cell>
          <cell r="L39">
            <v>9.7058823529411762E-4</v>
          </cell>
        </row>
        <row r="40">
          <cell r="A40" t="str">
            <v>2F30</v>
          </cell>
          <cell r="B40">
            <v>4</v>
          </cell>
          <cell r="C40">
            <v>0</v>
          </cell>
          <cell r="D40">
            <v>4</v>
          </cell>
          <cell r="E40">
            <v>2.3529411764705883E-4</v>
          </cell>
          <cell r="G40">
            <v>10</v>
          </cell>
          <cell r="H40">
            <v>0</v>
          </cell>
          <cell r="I40">
            <v>10</v>
          </cell>
          <cell r="J40">
            <v>2.5000000000000001E-4</v>
          </cell>
          <cell r="L40">
            <v>4.8529411764705881E-4</v>
          </cell>
        </row>
        <row r="41">
          <cell r="A41" t="str">
            <v>3F30</v>
          </cell>
          <cell r="B41">
            <v>6</v>
          </cell>
          <cell r="C41">
            <v>0</v>
          </cell>
          <cell r="D41">
            <v>6</v>
          </cell>
          <cell r="E41">
            <v>3.5294117647058826E-4</v>
          </cell>
          <cell r="G41">
            <v>20</v>
          </cell>
          <cell r="H41">
            <v>0</v>
          </cell>
          <cell r="I41">
            <v>20</v>
          </cell>
          <cell r="J41">
            <v>5.0000000000000001E-4</v>
          </cell>
          <cell r="L41">
            <v>8.5294117647058821E-4</v>
          </cell>
        </row>
        <row r="42">
          <cell r="A42" t="str">
            <v>4F30</v>
          </cell>
          <cell r="B42">
            <v>8</v>
          </cell>
          <cell r="C42">
            <v>0</v>
          </cell>
          <cell r="D42">
            <v>8</v>
          </cell>
          <cell r="E42">
            <v>4.7058823529411766E-4</v>
          </cell>
          <cell r="G42">
            <v>20</v>
          </cell>
          <cell r="H42">
            <v>0</v>
          </cell>
          <cell r="I42">
            <v>20</v>
          </cell>
          <cell r="J42">
            <v>5.0000000000000001E-4</v>
          </cell>
          <cell r="L42">
            <v>9.7058823529411762E-4</v>
          </cell>
        </row>
        <row r="43">
          <cell r="A43" t="str">
            <v>2F40U</v>
          </cell>
          <cell r="B43">
            <v>12</v>
          </cell>
          <cell r="C43">
            <v>0</v>
          </cell>
          <cell r="D43">
            <v>12</v>
          </cell>
          <cell r="E43">
            <v>7.0588235294117652E-4</v>
          </cell>
          <cell r="G43">
            <v>10</v>
          </cell>
          <cell r="H43">
            <v>0</v>
          </cell>
          <cell r="I43">
            <v>10</v>
          </cell>
          <cell r="J43">
            <v>2.5000000000000001E-4</v>
          </cell>
          <cell r="L43">
            <v>9.5588235294117652E-4</v>
          </cell>
        </row>
        <row r="44">
          <cell r="A44" t="str">
            <v>2F40</v>
          </cell>
          <cell r="B44">
            <v>2.6</v>
          </cell>
          <cell r="C44">
            <v>0</v>
          </cell>
          <cell r="D44">
            <v>2.6</v>
          </cell>
          <cell r="E44">
            <v>1.5294117647058825E-4</v>
          </cell>
          <cell r="G44">
            <v>10</v>
          </cell>
          <cell r="H44">
            <v>0</v>
          </cell>
          <cell r="I44">
            <v>10</v>
          </cell>
          <cell r="J44">
            <v>2.5000000000000001E-4</v>
          </cell>
          <cell r="L44">
            <v>4.0294117647058823E-4</v>
          </cell>
        </row>
        <row r="45">
          <cell r="A45" t="str">
            <v>3F40</v>
          </cell>
          <cell r="B45">
            <v>3.9000000000000004</v>
          </cell>
          <cell r="C45">
            <v>0</v>
          </cell>
          <cell r="D45">
            <v>3.9000000000000004</v>
          </cell>
          <cell r="E45">
            <v>2.2941176470588239E-4</v>
          </cell>
          <cell r="G45">
            <v>20</v>
          </cell>
          <cell r="H45">
            <v>0</v>
          </cell>
          <cell r="I45">
            <v>20</v>
          </cell>
          <cell r="J45">
            <v>5.0000000000000001E-4</v>
          </cell>
          <cell r="L45">
            <v>7.294117647058824E-4</v>
          </cell>
        </row>
        <row r="46">
          <cell r="A46" t="str">
            <v>4F40</v>
          </cell>
          <cell r="B46">
            <v>5.2</v>
          </cell>
          <cell r="C46">
            <v>0</v>
          </cell>
          <cell r="D46">
            <v>5.2</v>
          </cell>
          <cell r="E46">
            <v>3.058823529411765E-4</v>
          </cell>
          <cell r="G46">
            <v>20</v>
          </cell>
          <cell r="H46">
            <v>0</v>
          </cell>
          <cell r="I46">
            <v>20</v>
          </cell>
          <cell r="J46">
            <v>5.0000000000000001E-4</v>
          </cell>
          <cell r="L46">
            <v>8.0588235294117645E-4</v>
          </cell>
        </row>
        <row r="47">
          <cell r="A47" t="str">
            <v>6F40</v>
          </cell>
          <cell r="B47">
            <v>7.8000000000000007</v>
          </cell>
          <cell r="C47">
            <v>0</v>
          </cell>
          <cell r="D47">
            <v>7.8000000000000007</v>
          </cell>
          <cell r="E47">
            <v>4.5882352941176477E-4</v>
          </cell>
          <cell r="G47">
            <v>20</v>
          </cell>
          <cell r="H47">
            <v>0</v>
          </cell>
          <cell r="I47">
            <v>20</v>
          </cell>
          <cell r="J47">
            <v>5.0000000000000001E-4</v>
          </cell>
          <cell r="L47">
            <v>9.5882352941176478E-4</v>
          </cell>
        </row>
        <row r="48">
          <cell r="A48" t="str">
            <v>8F40</v>
          </cell>
          <cell r="B48">
            <v>10.4</v>
          </cell>
          <cell r="C48">
            <v>0</v>
          </cell>
          <cell r="D48">
            <v>10.4</v>
          </cell>
          <cell r="E48">
            <v>6.11764705882353E-4</v>
          </cell>
          <cell r="G48">
            <v>20</v>
          </cell>
          <cell r="H48">
            <v>0</v>
          </cell>
          <cell r="I48">
            <v>20</v>
          </cell>
          <cell r="J48">
            <v>5.0000000000000001E-4</v>
          </cell>
          <cell r="L48">
            <v>1.1117647058823529E-3</v>
          </cell>
        </row>
        <row r="49">
          <cell r="A49" t="str">
            <v>1CF</v>
          </cell>
          <cell r="B49">
            <v>5</v>
          </cell>
          <cell r="C49">
            <v>0</v>
          </cell>
          <cell r="D49">
            <v>5</v>
          </cell>
          <cell r="E49">
            <v>7.1428571428571429E-4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7.1428571428571429E-4</v>
          </cell>
        </row>
        <row r="50">
          <cell r="A50" t="str">
            <v>2CF</v>
          </cell>
          <cell r="B50">
            <v>10</v>
          </cell>
          <cell r="C50">
            <v>0</v>
          </cell>
          <cell r="D50">
            <v>10</v>
          </cell>
          <cell r="E50">
            <v>1.4285714285714286E-3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1.4285714285714286E-3</v>
          </cell>
        </row>
        <row r="51">
          <cell r="A51" t="str">
            <v>3CF</v>
          </cell>
          <cell r="B51">
            <v>15</v>
          </cell>
          <cell r="C51">
            <v>0</v>
          </cell>
          <cell r="D51">
            <v>15</v>
          </cell>
          <cell r="E51">
            <v>2.142857142857143E-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2.142857142857143E-3</v>
          </cell>
        </row>
        <row r="52">
          <cell r="A52" t="str">
            <v>4CF</v>
          </cell>
          <cell r="B52">
            <v>20</v>
          </cell>
          <cell r="C52">
            <v>0</v>
          </cell>
          <cell r="D52">
            <v>20</v>
          </cell>
          <cell r="E52">
            <v>2.8571428571428571E-3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2.8571428571428571E-3</v>
          </cell>
        </row>
        <row r="53">
          <cell r="A53" t="str">
            <v>1CFd</v>
          </cell>
          <cell r="B53">
            <v>12</v>
          </cell>
          <cell r="C53">
            <v>0.2</v>
          </cell>
          <cell r="D53">
            <v>12.2</v>
          </cell>
          <cell r="E53">
            <v>1.7428571428571428E-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1.7428571428571428E-3</v>
          </cell>
        </row>
        <row r="54">
          <cell r="A54" t="str">
            <v>10CFd</v>
          </cell>
          <cell r="B54">
            <v>120</v>
          </cell>
          <cell r="C54">
            <v>0</v>
          </cell>
          <cell r="D54">
            <v>120</v>
          </cell>
          <cell r="E54">
            <v>1.7142857142857144E-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1.7142857142857144E-2</v>
          </cell>
        </row>
        <row r="55">
          <cell r="A55" t="str">
            <v>12CFd</v>
          </cell>
          <cell r="B55">
            <v>144</v>
          </cell>
          <cell r="C55">
            <v>0</v>
          </cell>
          <cell r="D55">
            <v>144</v>
          </cell>
          <cell r="E55">
            <v>2.05714285714285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L55">
            <v>2.057142857142857E-2</v>
          </cell>
        </row>
        <row r="56">
          <cell r="A56" t="str">
            <v>1I</v>
          </cell>
          <cell r="B56">
            <v>1</v>
          </cell>
          <cell r="C56">
            <v>0</v>
          </cell>
          <cell r="D56">
            <v>1</v>
          </cell>
          <cell r="E56">
            <v>1.1428571428571429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1.1428571428571429E-3</v>
          </cell>
        </row>
        <row r="57">
          <cell r="A57" t="str">
            <v>2I</v>
          </cell>
          <cell r="B57">
            <v>2</v>
          </cell>
          <cell r="C57">
            <v>0</v>
          </cell>
          <cell r="D57">
            <v>2</v>
          </cell>
          <cell r="E57">
            <v>2.2857142857142859E-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2.2857142857142859E-3</v>
          </cell>
        </row>
        <row r="58">
          <cell r="A58" t="str">
            <v>3I</v>
          </cell>
          <cell r="B58">
            <v>3</v>
          </cell>
          <cell r="C58">
            <v>0</v>
          </cell>
          <cell r="D58">
            <v>3</v>
          </cell>
          <cell r="E58">
            <v>3.4285714285714284E-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L58">
            <v>3.4285714285714284E-3</v>
          </cell>
        </row>
        <row r="59">
          <cell r="A59" t="str">
            <v>4I</v>
          </cell>
          <cell r="B59">
            <v>4</v>
          </cell>
          <cell r="C59">
            <v>0</v>
          </cell>
          <cell r="D59">
            <v>4</v>
          </cell>
          <cell r="E59">
            <v>4.5714285714285718E-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L59">
            <v>4.5714285714285718E-3</v>
          </cell>
        </row>
        <row r="60">
          <cell r="A60" t="str">
            <v>6I</v>
          </cell>
          <cell r="B60">
            <v>6</v>
          </cell>
          <cell r="C60">
            <v>0</v>
          </cell>
          <cell r="D60">
            <v>6</v>
          </cell>
          <cell r="E60">
            <v>6.8571428571428568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6.8571428571428568E-3</v>
          </cell>
        </row>
        <row r="61">
          <cell r="A61" t="str">
            <v>10I</v>
          </cell>
          <cell r="B61">
            <v>10</v>
          </cell>
          <cell r="C61">
            <v>0</v>
          </cell>
          <cell r="D61">
            <v>10</v>
          </cell>
          <cell r="E61">
            <v>1.1428571428571429E-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L61">
            <v>1.1428571428571429E-2</v>
          </cell>
        </row>
        <row r="62">
          <cell r="A62" t="str">
            <v>12I</v>
          </cell>
          <cell r="B62">
            <v>12</v>
          </cell>
          <cell r="C62">
            <v>0</v>
          </cell>
          <cell r="D62">
            <v>12</v>
          </cell>
          <cell r="E62">
            <v>1.3714285714285714E-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L62">
            <v>1.3714285714285714E-2</v>
          </cell>
        </row>
        <row r="63">
          <cell r="A63" t="str">
            <v>1IH</v>
          </cell>
          <cell r="B63">
            <v>6</v>
          </cell>
          <cell r="C63">
            <v>0</v>
          </cell>
          <cell r="D63">
            <v>6</v>
          </cell>
          <cell r="E63">
            <v>2E-3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L63">
            <v>2E-3</v>
          </cell>
        </row>
        <row r="64">
          <cell r="A64" t="str">
            <v>2IH</v>
          </cell>
          <cell r="B64">
            <v>12</v>
          </cell>
          <cell r="C64">
            <v>0</v>
          </cell>
          <cell r="D64">
            <v>12</v>
          </cell>
          <cell r="E64">
            <v>4.0000000000000001E-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L64">
            <v>4.0000000000000001E-3</v>
          </cell>
        </row>
        <row r="65">
          <cell r="A65" t="str">
            <v>3IH</v>
          </cell>
          <cell r="B65">
            <v>18</v>
          </cell>
          <cell r="C65">
            <v>0</v>
          </cell>
          <cell r="D65">
            <v>18</v>
          </cell>
          <cell r="E65">
            <v>6.0000000000000001E-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L65">
            <v>6.0000000000000001E-3</v>
          </cell>
        </row>
        <row r="66">
          <cell r="A66" t="str">
            <v>1F40U</v>
          </cell>
          <cell r="B66">
            <v>6</v>
          </cell>
          <cell r="C66">
            <v>0</v>
          </cell>
          <cell r="D66">
            <v>6</v>
          </cell>
          <cell r="E66">
            <v>3.5294117647058826E-4</v>
          </cell>
          <cell r="G66">
            <v>10</v>
          </cell>
          <cell r="H66">
            <v>0</v>
          </cell>
          <cell r="I66">
            <v>10</v>
          </cell>
          <cell r="J66">
            <v>2.5000000000000001E-4</v>
          </cell>
          <cell r="L66">
            <v>6.0294117647058821E-4</v>
          </cell>
        </row>
        <row r="67">
          <cell r="A67" t="str">
            <v>1HO</v>
          </cell>
          <cell r="B67">
            <v>6</v>
          </cell>
          <cell r="C67">
            <v>0</v>
          </cell>
          <cell r="D67">
            <v>6</v>
          </cell>
          <cell r="E67">
            <v>3.5294117647058826E-4</v>
          </cell>
          <cell r="G67">
            <v>10</v>
          </cell>
          <cell r="H67">
            <v>0</v>
          </cell>
          <cell r="I67">
            <v>10</v>
          </cell>
          <cell r="J67">
            <v>2.5000000000000001E-4</v>
          </cell>
          <cell r="L67">
            <v>6.0294117647058821E-4</v>
          </cell>
        </row>
        <row r="68">
          <cell r="A68" t="str">
            <v>1MH</v>
          </cell>
          <cell r="B68">
            <v>17</v>
          </cell>
          <cell r="C68">
            <v>0</v>
          </cell>
          <cell r="D68">
            <v>17</v>
          </cell>
          <cell r="E68">
            <v>1E-3</v>
          </cell>
          <cell r="G68">
            <v>55</v>
          </cell>
          <cell r="H68">
            <v>0</v>
          </cell>
          <cell r="I68">
            <v>55</v>
          </cell>
          <cell r="J68">
            <v>9.1666666666666665E-4</v>
          </cell>
          <cell r="L68">
            <v>1.9166666666666668E-3</v>
          </cell>
        </row>
        <row r="69">
          <cell r="A69" t="str">
            <v>2MH</v>
          </cell>
          <cell r="B69">
            <v>34</v>
          </cell>
          <cell r="C69">
            <v>0</v>
          </cell>
          <cell r="D69">
            <v>34</v>
          </cell>
          <cell r="E69">
            <v>2E-3</v>
          </cell>
          <cell r="G69">
            <v>55</v>
          </cell>
          <cell r="H69">
            <v>0</v>
          </cell>
          <cell r="I69">
            <v>55</v>
          </cell>
          <cell r="J69">
            <v>9.1666666666666665E-4</v>
          </cell>
          <cell r="L69">
            <v>2.9166666666666668E-3</v>
          </cell>
        </row>
        <row r="70">
          <cell r="A70" t="str">
            <v>4MH</v>
          </cell>
          <cell r="B70">
            <v>68</v>
          </cell>
          <cell r="C70">
            <v>0</v>
          </cell>
          <cell r="D70">
            <v>68</v>
          </cell>
          <cell r="E70">
            <v>4.0000000000000001E-3</v>
          </cell>
          <cell r="G70">
            <v>55</v>
          </cell>
          <cell r="H70">
            <v>0</v>
          </cell>
          <cell r="I70">
            <v>55</v>
          </cell>
          <cell r="J70">
            <v>9.1666666666666665E-4</v>
          </cell>
          <cell r="L70">
            <v>4.9166666666666664E-3</v>
          </cell>
        </row>
        <row r="71">
          <cell r="A71" t="str">
            <v>1HPS</v>
          </cell>
          <cell r="B71">
            <v>17</v>
          </cell>
          <cell r="C71">
            <v>0</v>
          </cell>
          <cell r="D71">
            <v>17</v>
          </cell>
          <cell r="E71">
            <v>8.4999999999999995E-4</v>
          </cell>
          <cell r="G71">
            <v>55</v>
          </cell>
          <cell r="H71">
            <v>0</v>
          </cell>
          <cell r="I71">
            <v>55</v>
          </cell>
          <cell r="J71">
            <v>9.1666666666666665E-4</v>
          </cell>
          <cell r="L71">
            <v>1.7666666666666666E-3</v>
          </cell>
        </row>
        <row r="72">
          <cell r="A72" t="str">
            <v>1MV</v>
          </cell>
          <cell r="B72">
            <v>15</v>
          </cell>
          <cell r="C72">
            <v>0</v>
          </cell>
          <cell r="D72">
            <v>15</v>
          </cell>
          <cell r="E72">
            <v>6.5217391304347831E-4</v>
          </cell>
          <cell r="G72">
            <v>55</v>
          </cell>
          <cell r="H72">
            <v>0</v>
          </cell>
          <cell r="I72">
            <v>55</v>
          </cell>
          <cell r="J72">
            <v>9.1666666666666665E-4</v>
          </cell>
          <cell r="L72">
            <v>1.5688405797101451E-3</v>
          </cell>
        </row>
        <row r="73">
          <cell r="A73" t="str">
            <v>2HO</v>
          </cell>
          <cell r="B73">
            <v>12</v>
          </cell>
          <cell r="C73">
            <v>0</v>
          </cell>
          <cell r="D73">
            <v>12</v>
          </cell>
          <cell r="E73">
            <v>7.0588235294117652E-4</v>
          </cell>
          <cell r="G73">
            <v>10</v>
          </cell>
          <cell r="H73">
            <v>0</v>
          </cell>
          <cell r="I73">
            <v>10</v>
          </cell>
          <cell r="J73">
            <v>2.5000000000000001E-4</v>
          </cell>
          <cell r="L73">
            <v>9.5588235294117652E-4</v>
          </cell>
        </row>
        <row r="74">
          <cell r="A74" t="str">
            <v>4HO</v>
          </cell>
          <cell r="B74">
            <v>24</v>
          </cell>
          <cell r="C74">
            <v>0</v>
          </cell>
          <cell r="D74">
            <v>24</v>
          </cell>
          <cell r="E74">
            <v>1.411764705882353E-3</v>
          </cell>
          <cell r="G74">
            <v>20</v>
          </cell>
          <cell r="H74">
            <v>0</v>
          </cell>
          <cell r="I74">
            <v>20</v>
          </cell>
          <cell r="J74">
            <v>5.0000000000000001E-4</v>
          </cell>
          <cell r="L74">
            <v>1.911764705882353E-3</v>
          </cell>
        </row>
        <row r="75">
          <cell r="A75" t="str">
            <v>non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</row>
        <row r="76">
          <cell r="A76" t="str">
            <v>1L17</v>
          </cell>
          <cell r="B76">
            <v>2.5</v>
          </cell>
          <cell r="C76">
            <v>0</v>
          </cell>
          <cell r="D76">
            <v>2.5</v>
          </cell>
          <cell r="E76">
            <v>1.4705882352941175E-4</v>
          </cell>
          <cell r="G76">
            <v>13</v>
          </cell>
          <cell r="H76">
            <v>0</v>
          </cell>
          <cell r="I76">
            <v>13</v>
          </cell>
          <cell r="J76">
            <v>2.1666666666666666E-4</v>
          </cell>
          <cell r="L76">
            <v>3.6372549019607841E-4</v>
          </cell>
        </row>
        <row r="77">
          <cell r="A77" t="str">
            <v>1L25</v>
          </cell>
          <cell r="B77">
            <v>2.5</v>
          </cell>
          <cell r="C77">
            <v>0</v>
          </cell>
          <cell r="D77">
            <v>2.5</v>
          </cell>
          <cell r="E77">
            <v>1.4705882352941175E-4</v>
          </cell>
          <cell r="G77">
            <v>13</v>
          </cell>
          <cell r="H77">
            <v>0</v>
          </cell>
          <cell r="I77">
            <v>13</v>
          </cell>
          <cell r="J77">
            <v>2.1666666666666666E-4</v>
          </cell>
          <cell r="L77">
            <v>3.6372549019607841E-4</v>
          </cell>
        </row>
        <row r="78">
          <cell r="A78" t="str">
            <v>1L32</v>
          </cell>
          <cell r="B78">
            <v>1.7</v>
          </cell>
          <cell r="C78">
            <v>0</v>
          </cell>
          <cell r="D78">
            <v>1.7</v>
          </cell>
          <cell r="E78">
            <v>8.4999999999999993E-5</v>
          </cell>
          <cell r="G78">
            <v>13</v>
          </cell>
          <cell r="H78">
            <v>0</v>
          </cell>
          <cell r="I78">
            <v>13</v>
          </cell>
          <cell r="J78">
            <v>2.1666666666666666E-4</v>
          </cell>
          <cell r="L78">
            <v>3.0166666666666666E-4</v>
          </cell>
        </row>
        <row r="79">
          <cell r="A79" t="str">
            <v>1Lbx</v>
          </cell>
          <cell r="B79">
            <v>7.5</v>
          </cell>
          <cell r="C79">
            <v>0</v>
          </cell>
          <cell r="D79">
            <v>7.5</v>
          </cell>
          <cell r="E79">
            <v>4.4117647058823531E-4</v>
          </cell>
          <cell r="G79">
            <v>13</v>
          </cell>
          <cell r="H79">
            <v>0</v>
          </cell>
          <cell r="I79">
            <v>13</v>
          </cell>
          <cell r="J79">
            <v>2.1666666666666666E-4</v>
          </cell>
          <cell r="L79">
            <v>6.5784313725490197E-4</v>
          </cell>
        </row>
        <row r="80">
          <cell r="A80" t="str">
            <v>2Lbx</v>
          </cell>
          <cell r="B80">
            <v>15</v>
          </cell>
          <cell r="C80">
            <v>0</v>
          </cell>
          <cell r="D80">
            <v>15</v>
          </cell>
          <cell r="E80">
            <v>8.8235294117647062E-4</v>
          </cell>
          <cell r="G80">
            <v>13</v>
          </cell>
          <cell r="H80">
            <v>0</v>
          </cell>
          <cell r="I80">
            <v>13</v>
          </cell>
          <cell r="J80">
            <v>2.1666666666666666E-4</v>
          </cell>
          <cell r="L80">
            <v>1.0990196078431373E-3</v>
          </cell>
        </row>
        <row r="81">
          <cell r="A81" t="str">
            <v>3Lbx</v>
          </cell>
          <cell r="B81">
            <v>22.5</v>
          </cell>
          <cell r="C81">
            <v>0</v>
          </cell>
          <cell r="D81">
            <v>22.5</v>
          </cell>
          <cell r="E81">
            <v>1.3235294117647058E-3</v>
          </cell>
          <cell r="G81">
            <v>13</v>
          </cell>
          <cell r="H81">
            <v>0</v>
          </cell>
          <cell r="I81">
            <v>13</v>
          </cell>
          <cell r="J81">
            <v>2.1666666666666666E-4</v>
          </cell>
          <cell r="L81">
            <v>1.5401960784313725E-3</v>
          </cell>
        </row>
        <row r="82">
          <cell r="A82" t="str">
            <v>4Lbx</v>
          </cell>
          <cell r="B82">
            <v>30</v>
          </cell>
          <cell r="C82">
            <v>0</v>
          </cell>
          <cell r="D82">
            <v>30</v>
          </cell>
          <cell r="E82">
            <v>1.7647058823529412E-3</v>
          </cell>
          <cell r="G82">
            <v>13</v>
          </cell>
          <cell r="H82">
            <v>0</v>
          </cell>
          <cell r="I82">
            <v>13</v>
          </cell>
          <cell r="J82">
            <v>2.1666666666666666E-4</v>
          </cell>
          <cell r="L82">
            <v>1.9813725490196079E-3</v>
          </cell>
        </row>
        <row r="83">
          <cell r="A83" t="str">
            <v>5Lbx</v>
          </cell>
          <cell r="B83">
            <v>37.5</v>
          </cell>
          <cell r="C83">
            <v>0</v>
          </cell>
          <cell r="D83">
            <v>37.5</v>
          </cell>
          <cell r="E83">
            <v>2.2058823529411764E-3</v>
          </cell>
          <cell r="G83">
            <v>26</v>
          </cell>
          <cell r="H83">
            <v>0</v>
          </cell>
          <cell r="I83">
            <v>26</v>
          </cell>
          <cell r="J83">
            <v>4.3333333333333331E-4</v>
          </cell>
          <cell r="L83">
            <v>2.6392156862745098E-3</v>
          </cell>
        </row>
        <row r="84">
          <cell r="A84" t="str">
            <v>6Lbx</v>
          </cell>
          <cell r="B84">
            <v>45</v>
          </cell>
          <cell r="C84">
            <v>0</v>
          </cell>
          <cell r="D84">
            <v>45</v>
          </cell>
          <cell r="E84">
            <v>2.6470588235294116E-3</v>
          </cell>
          <cell r="G84">
            <v>26</v>
          </cell>
          <cell r="H84">
            <v>0</v>
          </cell>
          <cell r="I84">
            <v>26</v>
          </cell>
          <cell r="J84">
            <v>4.3333333333333331E-4</v>
          </cell>
          <cell r="L84">
            <v>3.080392156862745E-3</v>
          </cell>
        </row>
        <row r="85">
          <cell r="A85" t="str">
            <v>2L17</v>
          </cell>
          <cell r="B85">
            <v>5</v>
          </cell>
          <cell r="C85">
            <v>0</v>
          </cell>
          <cell r="D85">
            <v>5</v>
          </cell>
          <cell r="E85">
            <v>2.941176470588235E-4</v>
          </cell>
          <cell r="G85">
            <v>13</v>
          </cell>
          <cell r="H85">
            <v>0</v>
          </cell>
          <cell r="I85">
            <v>13</v>
          </cell>
          <cell r="J85">
            <v>2.1666666666666666E-4</v>
          </cell>
          <cell r="L85">
            <v>5.1078431372549016E-4</v>
          </cell>
        </row>
        <row r="86">
          <cell r="A86" t="str">
            <v>2L25</v>
          </cell>
          <cell r="B86">
            <v>5</v>
          </cell>
          <cell r="C86">
            <v>0</v>
          </cell>
          <cell r="D86">
            <v>5</v>
          </cell>
          <cell r="E86">
            <v>2.941176470588235E-4</v>
          </cell>
          <cell r="G86">
            <v>13</v>
          </cell>
          <cell r="H86">
            <v>0</v>
          </cell>
          <cell r="I86">
            <v>13</v>
          </cell>
          <cell r="J86">
            <v>2.1666666666666666E-4</v>
          </cell>
          <cell r="L86">
            <v>5.1078431372549016E-4</v>
          </cell>
        </row>
        <row r="87">
          <cell r="A87" t="str">
            <v>2L32</v>
          </cell>
          <cell r="B87">
            <v>3.4</v>
          </cell>
          <cell r="C87">
            <v>0</v>
          </cell>
          <cell r="D87">
            <v>3.4</v>
          </cell>
          <cell r="E87">
            <v>1.6999999999999999E-4</v>
          </cell>
          <cell r="G87">
            <v>13</v>
          </cell>
          <cell r="H87">
            <v>0</v>
          </cell>
          <cell r="I87">
            <v>13</v>
          </cell>
          <cell r="J87">
            <v>2.1666666666666666E-4</v>
          </cell>
          <cell r="L87">
            <v>3.8666666666666667E-4</v>
          </cell>
        </row>
        <row r="88">
          <cell r="A88" t="str">
            <v>3L17</v>
          </cell>
          <cell r="B88">
            <v>7.5</v>
          </cell>
          <cell r="C88">
            <v>0</v>
          </cell>
          <cell r="D88">
            <v>7.5</v>
          </cell>
          <cell r="E88">
            <v>4.4117647058823531E-4</v>
          </cell>
          <cell r="G88">
            <v>15</v>
          </cell>
          <cell r="H88">
            <v>0</v>
          </cell>
          <cell r="I88">
            <v>15</v>
          </cell>
          <cell r="J88">
            <v>2.5000000000000001E-4</v>
          </cell>
          <cell r="L88">
            <v>6.9117647058823531E-4</v>
          </cell>
        </row>
        <row r="89">
          <cell r="A89" t="str">
            <v>3L25</v>
          </cell>
          <cell r="B89">
            <v>7.5</v>
          </cell>
          <cell r="C89">
            <v>7.2000000000000008E-2</v>
          </cell>
          <cell r="D89">
            <v>7.5720000000000001</v>
          </cell>
          <cell r="E89">
            <v>4.4541176470588238E-4</v>
          </cell>
          <cell r="G89">
            <v>15</v>
          </cell>
          <cell r="H89">
            <v>0</v>
          </cell>
          <cell r="I89">
            <v>15</v>
          </cell>
          <cell r="J89">
            <v>2.5000000000000001E-4</v>
          </cell>
          <cell r="L89">
            <v>6.9541176470588233E-4</v>
          </cell>
        </row>
        <row r="90">
          <cell r="A90" t="str">
            <v>3L32</v>
          </cell>
          <cell r="B90">
            <v>5.0999999999999996</v>
          </cell>
          <cell r="C90">
            <v>7.2000000000000008E-2</v>
          </cell>
          <cell r="D90">
            <v>5.1719999999999997</v>
          </cell>
          <cell r="E90">
            <v>2.586E-4</v>
          </cell>
          <cell r="G90">
            <v>15</v>
          </cell>
          <cell r="H90">
            <v>0</v>
          </cell>
          <cell r="I90">
            <v>15</v>
          </cell>
          <cell r="J90">
            <v>2.5000000000000001E-4</v>
          </cell>
          <cell r="L90">
            <v>5.086E-4</v>
          </cell>
        </row>
        <row r="91">
          <cell r="A91" t="str">
            <v>4L17</v>
          </cell>
          <cell r="B91">
            <v>10</v>
          </cell>
          <cell r="C91">
            <v>0</v>
          </cell>
          <cell r="D91">
            <v>10</v>
          </cell>
          <cell r="E91">
            <v>5.8823529411764701E-4</v>
          </cell>
          <cell r="G91">
            <v>15</v>
          </cell>
          <cell r="H91">
            <v>0</v>
          </cell>
          <cell r="I91">
            <v>15</v>
          </cell>
          <cell r="J91">
            <v>2.5000000000000001E-4</v>
          </cell>
          <cell r="L91">
            <v>8.3823529411764701E-4</v>
          </cell>
        </row>
        <row r="92">
          <cell r="A92" t="str">
            <v>4L25</v>
          </cell>
          <cell r="B92">
            <v>10</v>
          </cell>
          <cell r="C92">
            <v>0</v>
          </cell>
          <cell r="D92">
            <v>10</v>
          </cell>
          <cell r="E92">
            <v>5.8823529411764701E-4</v>
          </cell>
          <cell r="G92">
            <v>15</v>
          </cell>
          <cell r="H92">
            <v>0</v>
          </cell>
          <cell r="I92">
            <v>15</v>
          </cell>
          <cell r="J92">
            <v>2.5000000000000001E-4</v>
          </cell>
          <cell r="L92">
            <v>8.3823529411764701E-4</v>
          </cell>
        </row>
        <row r="93">
          <cell r="A93" t="str">
            <v>4L32</v>
          </cell>
          <cell r="B93">
            <v>6.8</v>
          </cell>
          <cell r="C93">
            <v>0</v>
          </cell>
          <cell r="D93">
            <v>6.8</v>
          </cell>
          <cell r="E93">
            <v>3.3999999999999997E-4</v>
          </cell>
          <cell r="G93">
            <v>13</v>
          </cell>
          <cell r="H93">
            <v>0</v>
          </cell>
          <cell r="I93">
            <v>13</v>
          </cell>
          <cell r="J93">
            <v>2.1666666666666666E-4</v>
          </cell>
          <cell r="L93">
            <v>5.5666666666666668E-4</v>
          </cell>
        </row>
        <row r="94">
          <cell r="A94" t="str">
            <v>6L32</v>
          </cell>
          <cell r="B94">
            <v>10.199999999999999</v>
          </cell>
          <cell r="C94">
            <v>0</v>
          </cell>
          <cell r="D94">
            <v>10.199999999999999</v>
          </cell>
          <cell r="E94">
            <v>5.0999999999999993E-4</v>
          </cell>
          <cell r="G94">
            <v>26</v>
          </cell>
          <cell r="H94">
            <v>0</v>
          </cell>
          <cell r="I94">
            <v>26</v>
          </cell>
          <cell r="J94">
            <v>4.3333333333333331E-4</v>
          </cell>
          <cell r="L94">
            <v>9.4333333333333324E-4</v>
          </cell>
        </row>
        <row r="95">
          <cell r="A95" t="str">
            <v>8L32</v>
          </cell>
          <cell r="B95">
            <v>13.6</v>
          </cell>
          <cell r="C95">
            <v>0</v>
          </cell>
          <cell r="D95">
            <v>13.6</v>
          </cell>
          <cell r="E95">
            <v>6.7999999999999994E-4</v>
          </cell>
          <cell r="G95">
            <v>26</v>
          </cell>
          <cell r="H95">
            <v>0</v>
          </cell>
          <cell r="I95">
            <v>26</v>
          </cell>
          <cell r="J95">
            <v>4.3333333333333331E-4</v>
          </cell>
          <cell r="L95">
            <v>1.1133333333333334E-3</v>
          </cell>
        </row>
        <row r="96">
          <cell r="A96" t="str">
            <v>1U32</v>
          </cell>
          <cell r="B96">
            <v>6</v>
          </cell>
          <cell r="C96">
            <v>0</v>
          </cell>
          <cell r="D96">
            <v>6</v>
          </cell>
          <cell r="E96">
            <v>3.5294117647058826E-4</v>
          </cell>
          <cell r="G96">
            <v>13</v>
          </cell>
          <cell r="H96">
            <v>0</v>
          </cell>
          <cell r="I96">
            <v>13</v>
          </cell>
          <cell r="J96">
            <v>2.1666666666666666E-4</v>
          </cell>
          <cell r="L96">
            <v>5.6960784313725486E-4</v>
          </cell>
        </row>
        <row r="97">
          <cell r="A97" t="str">
            <v>2U31</v>
          </cell>
          <cell r="B97">
            <v>12</v>
          </cell>
          <cell r="C97">
            <v>0</v>
          </cell>
          <cell r="D97">
            <v>12</v>
          </cell>
          <cell r="E97">
            <v>7.0588235294117652E-4</v>
          </cell>
          <cell r="G97">
            <v>13</v>
          </cell>
          <cell r="H97">
            <v>0</v>
          </cell>
          <cell r="I97">
            <v>13</v>
          </cell>
          <cell r="J97">
            <v>2.1666666666666666E-4</v>
          </cell>
          <cell r="L97">
            <v>9.2254901960784317E-4</v>
          </cell>
        </row>
        <row r="98">
          <cell r="A98" t="str">
            <v>3U31</v>
          </cell>
          <cell r="B98">
            <v>18</v>
          </cell>
          <cell r="C98">
            <v>0</v>
          </cell>
          <cell r="D98">
            <v>18</v>
          </cell>
          <cell r="E98">
            <v>1.0588235294117646E-3</v>
          </cell>
          <cell r="G98">
            <v>13</v>
          </cell>
          <cell r="H98">
            <v>0</v>
          </cell>
          <cell r="I98">
            <v>13</v>
          </cell>
          <cell r="J98">
            <v>2.1666666666666666E-4</v>
          </cell>
          <cell r="L98">
            <v>1.2754901960784313E-3</v>
          </cell>
        </row>
        <row r="99">
          <cell r="A99" t="str">
            <v>1L96</v>
          </cell>
          <cell r="B99">
            <v>6</v>
          </cell>
          <cell r="C99">
            <v>0</v>
          </cell>
          <cell r="D99">
            <v>6</v>
          </cell>
          <cell r="E99">
            <v>3.5294117647058826E-4</v>
          </cell>
          <cell r="G99">
            <v>10</v>
          </cell>
          <cell r="H99">
            <v>0</v>
          </cell>
          <cell r="I99">
            <v>10</v>
          </cell>
          <cell r="J99">
            <v>2.5000000000000001E-4</v>
          </cell>
          <cell r="L99">
            <v>6.0294117647058821E-4</v>
          </cell>
        </row>
        <row r="100">
          <cell r="A100" t="str">
            <v>2L96</v>
          </cell>
          <cell r="B100">
            <v>12</v>
          </cell>
          <cell r="C100">
            <v>0</v>
          </cell>
          <cell r="D100">
            <v>12</v>
          </cell>
          <cell r="E100">
            <v>7.0588235294117652E-4</v>
          </cell>
          <cell r="G100">
            <v>10</v>
          </cell>
          <cell r="H100">
            <v>0</v>
          </cell>
          <cell r="I100">
            <v>10</v>
          </cell>
          <cell r="J100">
            <v>2.5000000000000001E-4</v>
          </cell>
          <cell r="L100">
            <v>9.5588235294117652E-4</v>
          </cell>
        </row>
        <row r="101">
          <cell r="A101" t="str">
            <v>4L96</v>
          </cell>
          <cell r="B101">
            <v>24</v>
          </cell>
          <cell r="C101">
            <v>0</v>
          </cell>
          <cell r="D101">
            <v>24</v>
          </cell>
          <cell r="E101">
            <v>1.411764705882353E-3</v>
          </cell>
          <cell r="G101">
            <v>20</v>
          </cell>
          <cell r="H101">
            <v>0</v>
          </cell>
          <cell r="I101">
            <v>20</v>
          </cell>
          <cell r="J101">
            <v>5.0000000000000001E-4</v>
          </cell>
          <cell r="L101">
            <v>1.911764705882353E-3</v>
          </cell>
        </row>
        <row r="102">
          <cell r="A102" t="str">
            <v>4LT5</v>
          </cell>
          <cell r="B102">
            <v>26</v>
          </cell>
          <cell r="C102">
            <v>0</v>
          </cell>
          <cell r="D102">
            <v>26</v>
          </cell>
          <cell r="E102">
            <v>1.5294117647058824E-3</v>
          </cell>
          <cell r="G102">
            <v>15</v>
          </cell>
          <cell r="H102">
            <v>0</v>
          </cell>
          <cell r="I102">
            <v>15</v>
          </cell>
          <cell r="J102">
            <v>2.5000000000000001E-4</v>
          </cell>
          <cell r="L102">
            <v>1.7794117647058824E-3</v>
          </cell>
        </row>
        <row r="103">
          <cell r="A103" t="str">
            <v>6LT5</v>
          </cell>
          <cell r="B103">
            <v>39</v>
          </cell>
          <cell r="C103">
            <v>0</v>
          </cell>
          <cell r="D103">
            <v>39</v>
          </cell>
          <cell r="E103">
            <v>2.2941176470588237E-3</v>
          </cell>
          <cell r="G103">
            <v>30</v>
          </cell>
          <cell r="H103">
            <v>0</v>
          </cell>
          <cell r="I103">
            <v>30</v>
          </cell>
          <cell r="J103">
            <v>5.0000000000000001E-4</v>
          </cell>
          <cell r="L103">
            <v>2.7941176470588237E-3</v>
          </cell>
        </row>
        <row r="104">
          <cell r="A104" t="str">
            <v>1L28</v>
          </cell>
          <cell r="B104">
            <v>2.1</v>
          </cell>
          <cell r="C104">
            <v>5.2000000000000005E-2</v>
          </cell>
          <cell r="D104">
            <v>2.1520000000000001</v>
          </cell>
          <cell r="E104">
            <v>1.0760000000000001E-4</v>
          </cell>
          <cell r="G104">
            <v>13</v>
          </cell>
          <cell r="H104">
            <v>0</v>
          </cell>
          <cell r="I104">
            <v>13</v>
          </cell>
          <cell r="J104">
            <v>2.1666666666666666E-4</v>
          </cell>
          <cell r="L104">
            <v>3.2426666666666667E-4</v>
          </cell>
        </row>
        <row r="105">
          <cell r="A105" t="str">
            <v>2L28</v>
          </cell>
          <cell r="B105">
            <v>4.2</v>
          </cell>
          <cell r="C105">
            <v>0</v>
          </cell>
          <cell r="D105">
            <v>4.2</v>
          </cell>
          <cell r="E105">
            <v>2.1000000000000001E-4</v>
          </cell>
          <cell r="G105">
            <v>13</v>
          </cell>
          <cell r="H105">
            <v>0</v>
          </cell>
          <cell r="I105">
            <v>13</v>
          </cell>
          <cell r="J105">
            <v>2.1666666666666666E-4</v>
          </cell>
          <cell r="L105">
            <v>4.2666666666666667E-4</v>
          </cell>
        </row>
        <row r="106">
          <cell r="A106" t="str">
            <v>3L28</v>
          </cell>
          <cell r="B106">
            <v>6.3000000000000007</v>
          </cell>
          <cell r="C106">
            <v>0</v>
          </cell>
          <cell r="D106">
            <v>6.3000000000000007</v>
          </cell>
          <cell r="E106">
            <v>3.1500000000000001E-4</v>
          </cell>
          <cell r="G106">
            <v>15</v>
          </cell>
          <cell r="H106">
            <v>0</v>
          </cell>
          <cell r="I106">
            <v>15</v>
          </cell>
          <cell r="J106">
            <v>2.5000000000000001E-4</v>
          </cell>
          <cell r="L106">
            <v>5.6499999999999996E-4</v>
          </cell>
        </row>
        <row r="107">
          <cell r="A107" t="str">
            <v>4L28</v>
          </cell>
          <cell r="B107">
            <v>8.4</v>
          </cell>
          <cell r="C107">
            <v>0</v>
          </cell>
          <cell r="D107">
            <v>8.4</v>
          </cell>
          <cell r="E107">
            <v>4.2000000000000002E-4</v>
          </cell>
          <cell r="G107">
            <v>15</v>
          </cell>
          <cell r="H107">
            <v>0</v>
          </cell>
          <cell r="I107">
            <v>15</v>
          </cell>
          <cell r="J107">
            <v>2.5000000000000001E-4</v>
          </cell>
          <cell r="L107">
            <v>6.7000000000000002E-4</v>
          </cell>
        </row>
        <row r="108">
          <cell r="A108" t="str">
            <v>Exit INC</v>
          </cell>
          <cell r="B108">
            <v>2</v>
          </cell>
          <cell r="C108">
            <v>0</v>
          </cell>
          <cell r="D108">
            <v>2</v>
          </cell>
          <cell r="E108">
            <v>5.0000000000000001E-4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5.0000000000000001E-4</v>
          </cell>
        </row>
        <row r="109">
          <cell r="A109" t="str">
            <v>Exit FL</v>
          </cell>
          <cell r="B109">
            <v>10</v>
          </cell>
          <cell r="C109">
            <v>0</v>
          </cell>
          <cell r="D109">
            <v>10</v>
          </cell>
          <cell r="E109">
            <v>1.4285714285714286E-3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1.4285714285714286E-3</v>
          </cell>
        </row>
        <row r="110">
          <cell r="A110" t="str">
            <v>Exit LED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</row>
        <row r="111">
          <cell r="A111" t="str">
            <v>LED</v>
          </cell>
          <cell r="B111">
            <v>40</v>
          </cell>
          <cell r="C111">
            <v>0</v>
          </cell>
          <cell r="D111">
            <v>40</v>
          </cell>
          <cell r="E111">
            <v>8.0000000000000004E-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8.0000000000000004E-4</v>
          </cell>
        </row>
        <row r="112">
          <cell r="A112" t="str">
            <v>2LED</v>
          </cell>
          <cell r="B112">
            <v>80</v>
          </cell>
          <cell r="C112">
            <v>0</v>
          </cell>
          <cell r="D112">
            <v>80</v>
          </cell>
          <cell r="E112">
            <v>1.6000000000000001E-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1.6000000000000001E-3</v>
          </cell>
        </row>
        <row r="113">
          <cell r="A113" t="str">
            <v>circline1</v>
          </cell>
          <cell r="B113">
            <v>5.5</v>
          </cell>
          <cell r="C113">
            <v>0</v>
          </cell>
          <cell r="D113">
            <v>5.5</v>
          </cell>
          <cell r="E113">
            <v>4.5833333333333332E-4</v>
          </cell>
          <cell r="G113">
            <v>10</v>
          </cell>
          <cell r="H113">
            <v>0</v>
          </cell>
          <cell r="I113">
            <v>10</v>
          </cell>
          <cell r="J113">
            <v>2.5000000000000001E-4</v>
          </cell>
          <cell r="L113">
            <v>7.0833333333333338E-4</v>
          </cell>
        </row>
        <row r="114">
          <cell r="A114" t="str">
            <v>circline2</v>
          </cell>
          <cell r="B114">
            <v>11</v>
          </cell>
          <cell r="C114">
            <v>0</v>
          </cell>
          <cell r="D114">
            <v>11</v>
          </cell>
          <cell r="E114">
            <v>9.1666666666666665E-4</v>
          </cell>
          <cell r="G114">
            <v>10</v>
          </cell>
          <cell r="H114">
            <v>0</v>
          </cell>
          <cell r="I114">
            <v>10</v>
          </cell>
          <cell r="J114">
            <v>2.5000000000000001E-4</v>
          </cell>
          <cell r="L114">
            <v>1.1666666666666665E-3</v>
          </cell>
        </row>
      </sheetData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Electric Plant"/>
      <sheetName val="Net Gas Plant"/>
      <sheetName val="Net Steam Plant"/>
      <sheetName val="Elec Plant In Service"/>
      <sheetName val="Gas Plant In Service"/>
      <sheetName val="Steam Plant In Service"/>
      <sheetName val="CapEx"/>
      <sheetName val="Electric CWIP"/>
      <sheetName val="Gas CWIP"/>
      <sheetName val="Steam CWIP"/>
      <sheetName val="Depreciation Detail - Current"/>
      <sheetName val="Elec Accum Reserve - Current"/>
      <sheetName val="Gas Accum Reserve - Current"/>
      <sheetName val="Steam Accum Reserve - Current"/>
      <sheetName val="Depreciation Detail - Proposed"/>
      <sheetName val="Elec Accum Res - Proposed"/>
      <sheetName val="Gas Accum Res - Proposed"/>
      <sheetName val="Steam Accum Res - Proposed"/>
      <sheetName val="Dec Plant &amp; Reserve Balance"/>
      <sheetName val="Plant bal. end DEC"/>
      <sheetName val="Plant add upload by Asset Class"/>
      <sheetName val="Total A-DBlessing Report"/>
      <sheetName val="Plant bal. ending"/>
      <sheetName val="Reserve Bal Jun-Nov"/>
      <sheetName val="salvage "/>
      <sheetName val="Nov Plant &amp; Reserve Bal"/>
      <sheetName val="Rates &amp; June Bal"/>
      <sheetName val="Jul-Nov Plant Adjustments"/>
      <sheetName val="Plant bal. end NOV"/>
      <sheetName val="Plant add by AC from Close2plnt"/>
      <sheetName val="Upload Retirements"/>
      <sheetName val="Depreciation Check"/>
      <sheetName val="Depreciation &amp; Amortization"/>
      <sheetName val="CWIP CHANGES"/>
      <sheetName val="CWIP CHANGES VALUES SORTED"/>
      <sheetName val="CWIP Changes Formulas"/>
      <sheetName val="HP close to plant adj-old"/>
      <sheetName val="HP close to plant adj"/>
      <sheetName val="HP capex by month-old"/>
      <sheetName val="HP capex by month"/>
      <sheetName val="CWIP data"/>
      <sheetName val="Total D - Cost of Removal"/>
      <sheetName val="RWIP data"/>
      <sheetName val="2012 Salvage"/>
      <sheetName val="AFUDC list"/>
      <sheetName val="AFUDC Calc"/>
      <sheetName val="AssetClassList"/>
      <sheetName val="Impact annual"/>
      <sheetName val="CURMOEST (2)"/>
      <sheetName val="CURMOEST"/>
      <sheetName val="Impact"/>
      <sheetName val="HP Calculation_VALIDATIO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4">
          <cell r="B4" t="str">
            <v>AX.10010</v>
          </cell>
          <cell r="C4" t="str">
            <v>Other Production (AC)</v>
          </cell>
        </row>
        <row r="5">
          <cell r="B5" t="str">
            <v>AX.10020</v>
          </cell>
          <cell r="C5" t="str">
            <v>Elec Leasehold Wtrsd (AC)</v>
          </cell>
        </row>
        <row r="6">
          <cell r="B6" t="str">
            <v>AX.10030</v>
          </cell>
          <cell r="C6" t="str">
            <v>Steam Production (AC)</v>
          </cell>
        </row>
        <row r="7">
          <cell r="B7" t="str">
            <v>AX.10040</v>
          </cell>
          <cell r="C7" t="str">
            <v>Elec Trans And Dist (AC)</v>
          </cell>
        </row>
        <row r="8">
          <cell r="B8" t="str">
            <v>AX.10050</v>
          </cell>
          <cell r="C8" t="str">
            <v>Future Use (AC)</v>
          </cell>
        </row>
        <row r="9">
          <cell r="B9" t="str">
            <v>AX.10060</v>
          </cell>
          <cell r="C9" t="str">
            <v>Lng (AC)</v>
          </cell>
        </row>
        <row r="10">
          <cell r="B10" t="str">
            <v>AX.10070</v>
          </cell>
          <cell r="C10" t="str">
            <v>Gas Tran &amp; Distribution (AC)</v>
          </cell>
        </row>
        <row r="11">
          <cell r="B11" t="str">
            <v>AX.10080</v>
          </cell>
          <cell r="C11" t="str">
            <v>Gas T &amp; D Inter (AC)</v>
          </cell>
        </row>
        <row r="12">
          <cell r="B12" t="str">
            <v>AX.10090</v>
          </cell>
          <cell r="C12" t="str">
            <v>Errp (AC)</v>
          </cell>
        </row>
        <row r="13">
          <cell r="B13" t="str">
            <v>AX.10100</v>
          </cell>
          <cell r="C13" t="str">
            <v>Leasehold 59Th St Steam (AC)</v>
          </cell>
        </row>
        <row r="14">
          <cell r="B14" t="str">
            <v>AX.10110</v>
          </cell>
          <cell r="C14" t="str">
            <v>Lsehold 74Th St (AC)</v>
          </cell>
        </row>
        <row r="15">
          <cell r="B15" t="str">
            <v>AX.10120</v>
          </cell>
          <cell r="C15" t="str">
            <v>Lsehold 74Th St Ful Rec (AC)</v>
          </cell>
        </row>
        <row r="16">
          <cell r="B16" t="str">
            <v>AX.10130</v>
          </cell>
          <cell r="C16" t="str">
            <v>Prod. Stm 74Th St Ful Rec (AC)</v>
          </cell>
        </row>
        <row r="17">
          <cell r="B17" t="str">
            <v>AX.10140</v>
          </cell>
          <cell r="C17" t="str">
            <v>Production Steam (AC)</v>
          </cell>
        </row>
        <row r="18">
          <cell r="B18" t="str">
            <v>AX.10150</v>
          </cell>
          <cell r="C18" t="str">
            <v>Distribution Steam (AC)</v>
          </cell>
        </row>
        <row r="19">
          <cell r="B19" t="str">
            <v>AX.10160</v>
          </cell>
          <cell r="C19" t="str">
            <v>Build And Yards (AC)</v>
          </cell>
        </row>
        <row r="20">
          <cell r="B20" t="str">
            <v>AX.10170</v>
          </cell>
          <cell r="C20" t="str">
            <v>Capitalized Software (AC)</v>
          </cell>
        </row>
        <row r="21">
          <cell r="B21" t="str">
            <v>AX.10180</v>
          </cell>
          <cell r="C21" t="str">
            <v>Smart Grid (AC)</v>
          </cell>
        </row>
        <row r="22">
          <cell r="B22" t="str">
            <v>AX.10190</v>
          </cell>
          <cell r="C22" t="str">
            <v>Computers (AC)</v>
          </cell>
        </row>
        <row r="23">
          <cell r="B23" t="str">
            <v>AX.10200</v>
          </cell>
          <cell r="C23" t="str">
            <v>Emb Office Furn (AC)</v>
          </cell>
        </row>
        <row r="24">
          <cell r="B24" t="str">
            <v>AX.10210</v>
          </cell>
          <cell r="C24" t="str">
            <v>Office Furniture (AC)</v>
          </cell>
        </row>
        <row r="25">
          <cell r="B25" t="str">
            <v>AX.10220</v>
          </cell>
          <cell r="C25" t="str">
            <v>Emb Vehicles (AC)</v>
          </cell>
        </row>
        <row r="26">
          <cell r="B26" t="str">
            <v>AX.10230</v>
          </cell>
          <cell r="C26" t="str">
            <v>Vehicles (AC)</v>
          </cell>
        </row>
        <row r="27">
          <cell r="B27" t="str">
            <v>AX.10240</v>
          </cell>
          <cell r="C27" t="str">
            <v>Emb Stores Eq (AC)</v>
          </cell>
        </row>
        <row r="28">
          <cell r="B28" t="str">
            <v>AX.10250</v>
          </cell>
          <cell r="C28" t="str">
            <v>Stores Eq (AC)</v>
          </cell>
        </row>
        <row r="29">
          <cell r="B29" t="str">
            <v>AX.10260</v>
          </cell>
          <cell r="C29" t="str">
            <v>Emb Lab Eq (AC)</v>
          </cell>
        </row>
        <row r="30">
          <cell r="B30" t="str">
            <v>AX.10270</v>
          </cell>
          <cell r="C30" t="str">
            <v>Lab Eq (AC)</v>
          </cell>
        </row>
        <row r="31">
          <cell r="B31" t="str">
            <v>AX.10280</v>
          </cell>
          <cell r="C31" t="str">
            <v>Emb Power Eq (AC)</v>
          </cell>
        </row>
        <row r="32">
          <cell r="B32" t="str">
            <v>AX.10290</v>
          </cell>
          <cell r="C32" t="str">
            <v>Power Eq (AC)</v>
          </cell>
        </row>
        <row r="33">
          <cell r="B33" t="str">
            <v>AX.10300</v>
          </cell>
          <cell r="C33" t="str">
            <v>Emb Shop Eq (AC)</v>
          </cell>
        </row>
        <row r="34">
          <cell r="B34" t="str">
            <v>AX.10310</v>
          </cell>
          <cell r="C34" t="str">
            <v>Shop Eq (AC)</v>
          </cell>
        </row>
        <row r="35">
          <cell r="B35" t="str">
            <v>AX.10320</v>
          </cell>
          <cell r="C35" t="str">
            <v>Emb Communications (AC)</v>
          </cell>
        </row>
        <row r="36">
          <cell r="B36" t="str">
            <v>AX.10330</v>
          </cell>
          <cell r="C36" t="str">
            <v>Communications (AC)</v>
          </cell>
        </row>
        <row r="37">
          <cell r="B37" t="str">
            <v>AX.10340</v>
          </cell>
          <cell r="C37" t="str">
            <v>Emb Misc Eq (AC)</v>
          </cell>
        </row>
        <row r="38">
          <cell r="B38" t="str">
            <v>AX.10350</v>
          </cell>
          <cell r="C38" t="str">
            <v>Misc Eq (AC)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07-01.1 PEPCO-FED-FIN 48 UTP's"/>
      <sheetName val="07-01.2 PEPCO-FED-EFF SETTLED"/>
      <sheetName val="07-01.3 PEPCO-ST-FIN 48 UTP's"/>
      <sheetName val="07-01.4 PEPCO-ST-EFF SETTLED"/>
      <sheetName val="07-01.5 07 &amp; 08 Facts &amp; Circum"/>
      <sheetName val="07-01.6 - 2006 F&amp;C Update"/>
      <sheetName val="07-01.7 - 2005 Facts &amp; Circum"/>
      <sheetName val="07-01.8 Pepco FIN 48 Updates"/>
      <sheetName val="07-01.9 FIN 48 Perm Items"/>
      <sheetName val="Analytics Summary"/>
      <sheetName val="Federal FIN 48 Interest"/>
      <sheetName val="07-01.6 - MSC Settlement"/>
      <sheetName val="Sign Offs"/>
      <sheetName val="Notes to the File"/>
      <sheetName val="Q4 08 New FIN 48 ADJ"/>
      <sheetName val="Summary "/>
      <sheetName val="Tax Rates"/>
      <sheetName val="State Position"/>
      <sheetName val="Casualty Loss Depr"/>
      <sheetName val="Casualty Losses"/>
      <sheetName val="Pepco 2003-2005 Cas Loss"/>
      <sheetName val="PEPCO Def Tax Adj's"/>
      <sheetName val="2001 SSC "/>
      <sheetName val="2002 SSC"/>
      <sheetName val="2003 SSC"/>
      <sheetName val="2004 SSC"/>
      <sheetName val="Est Sec 481(a) adjust"/>
      <sheetName val="2006 Facts &amp; Circum"/>
      <sheetName val="Issues"/>
      <sheetName val="1998 - 2000 RAR"/>
      <sheetName val="2001-2002 RAR"/>
      <sheetName val="Depreciation"/>
      <sheetName val="98 NOPA Depr."/>
      <sheetName val="99 NOPA Depr."/>
      <sheetName val="00 NOPA Depr."/>
      <sheetName val="01 NOPA Depr."/>
      <sheetName val="02 NOPA Depr."/>
      <sheetName val="Dep on de-coupled bonus"/>
    </sheetNames>
    <sheetDataSet>
      <sheetData sheetId="0"/>
      <sheetData sheetId="1"/>
      <sheetData sheetId="2">
        <row r="2">
          <cell r="A2" t="str">
            <v>Type of analytic…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OTH Summary"/>
      <sheetName val="Region"/>
      <sheetName val="Ledger Compare"/>
      <sheetName val="R201.040"/>
      <sheetName val="R201.020"/>
    </sheetNames>
    <sheetDataSet>
      <sheetData sheetId="0" refreshError="1"/>
      <sheetData sheetId="1" refreshError="1"/>
      <sheetData sheetId="2" refreshError="1">
        <row r="730">
          <cell r="L730" t="str">
            <v>MidCon</v>
          </cell>
          <cell r="M730">
            <v>-49326459</v>
          </cell>
          <cell r="N730">
            <v>45939822</v>
          </cell>
          <cell r="O730">
            <v>-3386637</v>
          </cell>
        </row>
        <row r="731">
          <cell r="L731" t="str">
            <v>PJM</v>
          </cell>
          <cell r="M731">
            <v>0</v>
          </cell>
          <cell r="N731">
            <v>2132000</v>
          </cell>
          <cell r="O731">
            <v>2132000</v>
          </cell>
        </row>
        <row r="732">
          <cell r="L732" t="str">
            <v>Spread</v>
          </cell>
          <cell r="M732">
            <v>-1377200</v>
          </cell>
          <cell r="N732">
            <v>1945680</v>
          </cell>
          <cell r="O732">
            <v>568480</v>
          </cell>
        </row>
        <row r="733">
          <cell r="L733" t="str">
            <v>Texas</v>
          </cell>
          <cell r="M733">
            <v>-14381455</v>
          </cell>
          <cell r="N733">
            <v>14540295</v>
          </cell>
          <cell r="O733">
            <v>158840</v>
          </cell>
        </row>
        <row r="734">
          <cell r="L734" t="str">
            <v>West</v>
          </cell>
          <cell r="M734">
            <v>-24293169</v>
          </cell>
          <cell r="N734">
            <v>28358124</v>
          </cell>
          <cell r="O734">
            <v>4064955</v>
          </cell>
        </row>
        <row r="735">
          <cell r="L735" t="str">
            <v>(blank)</v>
          </cell>
          <cell r="M735">
            <v>0</v>
          </cell>
          <cell r="N735">
            <v>0</v>
          </cell>
          <cell r="O735">
            <v>0</v>
          </cell>
        </row>
        <row r="736">
          <cell r="L736" t="str">
            <v>Grand Total</v>
          </cell>
          <cell r="M736">
            <v>-89378283</v>
          </cell>
          <cell r="N736">
            <v>92915921</v>
          </cell>
          <cell r="O736">
            <v>3537638</v>
          </cell>
        </row>
      </sheetData>
      <sheetData sheetId="3" refreshError="1"/>
      <sheetData sheetId="4" refreshError="1">
        <row r="380">
          <cell r="B380" t="str">
            <v>Sum of Value</v>
          </cell>
        </row>
        <row r="381">
          <cell r="B381" t="str">
            <v>Region</v>
          </cell>
          <cell r="C381" t="str">
            <v>Total</v>
          </cell>
        </row>
        <row r="382">
          <cell r="B382" t="str">
            <v>MidCon</v>
          </cell>
          <cell r="C382">
            <v>-3273298.2999999858</v>
          </cell>
        </row>
        <row r="383">
          <cell r="B383" t="str">
            <v>PJM</v>
          </cell>
          <cell r="C383">
            <v>2345200</v>
          </cell>
        </row>
        <row r="384">
          <cell r="B384" t="str">
            <v>Spread</v>
          </cell>
          <cell r="C384">
            <v>633080</v>
          </cell>
        </row>
        <row r="385">
          <cell r="B385" t="str">
            <v>Texas</v>
          </cell>
          <cell r="C385">
            <v>374918.52999999933</v>
          </cell>
        </row>
        <row r="386">
          <cell r="B386" t="str">
            <v>West</v>
          </cell>
          <cell r="C386">
            <v>4458571.1200000159</v>
          </cell>
        </row>
        <row r="387">
          <cell r="B387" t="str">
            <v>Grand Total</v>
          </cell>
          <cell r="C387">
            <v>4538471.3500000294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AGC"/>
      <sheetName val="PlantData"/>
      <sheetName val="Misc"/>
      <sheetName val="His"/>
      <sheetName val="Instructions"/>
      <sheetName val="R201.020"/>
      <sheetName val="Ledger Compare"/>
    </sheetNames>
    <sheetDataSet>
      <sheetData sheetId="0"/>
      <sheetData sheetId="1">
        <row r="7">
          <cell r="B7">
            <v>1</v>
          </cell>
        </row>
      </sheetData>
      <sheetData sheetId="2">
        <row r="3">
          <cell r="G3">
            <v>0</v>
          </cell>
          <cell r="H3">
            <v>0</v>
          </cell>
          <cell r="K3">
            <v>0</v>
          </cell>
          <cell r="M3">
            <v>0</v>
          </cell>
          <cell r="Q3">
            <v>0</v>
          </cell>
          <cell r="R3">
            <v>0</v>
          </cell>
          <cell r="V3">
            <v>0</v>
          </cell>
          <cell r="W3">
            <v>0</v>
          </cell>
        </row>
      </sheetData>
      <sheetData sheetId="3"/>
      <sheetData sheetId="4">
        <row r="2">
          <cell r="B2">
            <v>156.93600000000001</v>
          </cell>
        </row>
        <row r="6">
          <cell r="A6" t="str">
            <v>Jan</v>
          </cell>
          <cell r="B6">
            <v>0.9</v>
          </cell>
        </row>
        <row r="7">
          <cell r="A7" t="str">
            <v>Feb</v>
          </cell>
          <cell r="B7">
            <v>0.9</v>
          </cell>
        </row>
        <row r="8">
          <cell r="A8" t="str">
            <v>Mar</v>
          </cell>
          <cell r="B8">
            <v>0.42</v>
          </cell>
        </row>
        <row r="9">
          <cell r="A9" t="str">
            <v>Apr</v>
          </cell>
          <cell r="B9">
            <v>0.42</v>
          </cell>
        </row>
        <row r="10">
          <cell r="A10" t="str">
            <v>May</v>
          </cell>
          <cell r="B10">
            <v>0.42</v>
          </cell>
        </row>
        <row r="11">
          <cell r="A11" t="str">
            <v>Jun</v>
          </cell>
          <cell r="B11">
            <v>1.8</v>
          </cell>
        </row>
        <row r="12">
          <cell r="A12" t="str">
            <v>Jul</v>
          </cell>
          <cell r="B12">
            <v>1.8</v>
          </cell>
        </row>
        <row r="13">
          <cell r="A13" t="str">
            <v>Aug</v>
          </cell>
          <cell r="B13">
            <v>1.8</v>
          </cell>
        </row>
        <row r="14">
          <cell r="A14" t="str">
            <v>Sep</v>
          </cell>
          <cell r="B14">
            <v>1.8</v>
          </cell>
        </row>
        <row r="15">
          <cell r="A15" t="str">
            <v>Oct</v>
          </cell>
          <cell r="B15">
            <v>0.42</v>
          </cell>
        </row>
        <row r="16">
          <cell r="A16" t="str">
            <v>Nov</v>
          </cell>
          <cell r="B16">
            <v>0.42</v>
          </cell>
        </row>
        <row r="17">
          <cell r="A17" t="str">
            <v>Dec</v>
          </cell>
          <cell r="B17">
            <v>0.9</v>
          </cell>
        </row>
        <row r="19">
          <cell r="B19">
            <v>6.25</v>
          </cell>
        </row>
        <row r="21">
          <cell r="B21">
            <v>0.48</v>
          </cell>
        </row>
        <row r="22">
          <cell r="B22">
            <v>0.98</v>
          </cell>
        </row>
        <row r="38">
          <cell r="B38">
            <v>0</v>
          </cell>
          <cell r="C38">
            <v>9627.4408293501801</v>
          </cell>
        </row>
        <row r="39">
          <cell r="B39">
            <v>500</v>
          </cell>
          <cell r="C39">
            <v>12836.587772466908</v>
          </cell>
        </row>
        <row r="41">
          <cell r="B41">
            <v>9627.4408293501801</v>
          </cell>
        </row>
      </sheetData>
      <sheetData sheetId="5">
        <row r="3">
          <cell r="M3" t="str">
            <v>Energy Charge for Non-Dedicated Unit Start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  <row r="26">
          <cell r="M26">
            <v>0</v>
          </cell>
        </row>
        <row r="27">
          <cell r="M27">
            <v>0</v>
          </cell>
        </row>
        <row r="28">
          <cell r="M28">
            <v>0</v>
          </cell>
        </row>
        <row r="29">
          <cell r="M29">
            <v>0</v>
          </cell>
        </row>
        <row r="30">
          <cell r="M30">
            <v>0</v>
          </cell>
        </row>
        <row r="31">
          <cell r="M31">
            <v>0</v>
          </cell>
        </row>
        <row r="32">
          <cell r="M32">
            <v>0</v>
          </cell>
        </row>
        <row r="33">
          <cell r="M33">
            <v>0</v>
          </cell>
        </row>
        <row r="34">
          <cell r="M34">
            <v>0</v>
          </cell>
        </row>
        <row r="35">
          <cell r="M35">
            <v>0</v>
          </cell>
        </row>
        <row r="36">
          <cell r="M36">
            <v>0</v>
          </cell>
        </row>
        <row r="37">
          <cell r="M37">
            <v>0</v>
          </cell>
        </row>
        <row r="38">
          <cell r="M38">
            <v>0</v>
          </cell>
        </row>
        <row r="39">
          <cell r="M39">
            <v>0</v>
          </cell>
        </row>
        <row r="40">
          <cell r="M40">
            <v>0</v>
          </cell>
        </row>
        <row r="41">
          <cell r="M41">
            <v>0</v>
          </cell>
        </row>
        <row r="42">
          <cell r="M42">
            <v>0</v>
          </cell>
        </row>
        <row r="43">
          <cell r="M43">
            <v>0</v>
          </cell>
        </row>
        <row r="44">
          <cell r="M44">
            <v>0</v>
          </cell>
        </row>
        <row r="45">
          <cell r="M45">
            <v>0</v>
          </cell>
        </row>
        <row r="46">
          <cell r="M46">
            <v>0</v>
          </cell>
        </row>
        <row r="47">
          <cell r="M47">
            <v>0</v>
          </cell>
        </row>
        <row r="48">
          <cell r="M48">
            <v>0</v>
          </cell>
        </row>
        <row r="49">
          <cell r="M49">
            <v>0</v>
          </cell>
        </row>
        <row r="50">
          <cell r="M50">
            <v>0</v>
          </cell>
        </row>
        <row r="51">
          <cell r="M51">
            <v>0</v>
          </cell>
        </row>
        <row r="52">
          <cell r="M52">
            <v>0</v>
          </cell>
        </row>
        <row r="53">
          <cell r="M53">
            <v>0</v>
          </cell>
        </row>
        <row r="54">
          <cell r="M54">
            <v>0</v>
          </cell>
        </row>
        <row r="55">
          <cell r="M55">
            <v>0</v>
          </cell>
        </row>
        <row r="56">
          <cell r="M56">
            <v>0</v>
          </cell>
        </row>
        <row r="57">
          <cell r="M57">
            <v>0</v>
          </cell>
        </row>
        <row r="58">
          <cell r="M58">
            <v>0</v>
          </cell>
        </row>
        <row r="59">
          <cell r="M59">
            <v>0</v>
          </cell>
        </row>
        <row r="60">
          <cell r="M60">
            <v>0</v>
          </cell>
        </row>
        <row r="61">
          <cell r="M61">
            <v>0</v>
          </cell>
        </row>
        <row r="62">
          <cell r="M62">
            <v>0</v>
          </cell>
        </row>
        <row r="63">
          <cell r="M63">
            <v>0</v>
          </cell>
        </row>
        <row r="64">
          <cell r="M64">
            <v>0</v>
          </cell>
        </row>
        <row r="65">
          <cell r="M65">
            <v>0</v>
          </cell>
        </row>
        <row r="66">
          <cell r="M66">
            <v>0</v>
          </cell>
        </row>
        <row r="67">
          <cell r="M67">
            <v>0</v>
          </cell>
        </row>
        <row r="68">
          <cell r="M68">
            <v>0</v>
          </cell>
        </row>
        <row r="69">
          <cell r="M69">
            <v>0</v>
          </cell>
        </row>
        <row r="70">
          <cell r="M70">
            <v>0</v>
          </cell>
        </row>
        <row r="71">
          <cell r="M71">
            <v>0</v>
          </cell>
        </row>
        <row r="72">
          <cell r="M72">
            <v>0</v>
          </cell>
        </row>
        <row r="73">
          <cell r="M73">
            <v>0</v>
          </cell>
        </row>
        <row r="74">
          <cell r="M74">
            <v>0</v>
          </cell>
        </row>
        <row r="75">
          <cell r="M75">
            <v>0</v>
          </cell>
        </row>
        <row r="76">
          <cell r="M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M79">
            <v>0</v>
          </cell>
        </row>
        <row r="80">
          <cell r="M80">
            <v>0</v>
          </cell>
        </row>
        <row r="81">
          <cell r="M81">
            <v>0</v>
          </cell>
        </row>
        <row r="82">
          <cell r="M82">
            <v>0</v>
          </cell>
        </row>
        <row r="83">
          <cell r="M83">
            <v>0</v>
          </cell>
        </row>
        <row r="84">
          <cell r="M84">
            <v>0</v>
          </cell>
        </row>
        <row r="85">
          <cell r="M85">
            <v>0</v>
          </cell>
        </row>
        <row r="86">
          <cell r="M86">
            <v>0</v>
          </cell>
        </row>
        <row r="87">
          <cell r="M87">
            <v>0</v>
          </cell>
        </row>
        <row r="88">
          <cell r="M88">
            <v>0</v>
          </cell>
        </row>
        <row r="89">
          <cell r="M89">
            <v>0</v>
          </cell>
        </row>
        <row r="90">
          <cell r="M90">
            <v>0</v>
          </cell>
        </row>
        <row r="91">
          <cell r="M91">
            <v>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M95">
            <v>0</v>
          </cell>
        </row>
        <row r="96">
          <cell r="M96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M100">
            <v>0</v>
          </cell>
        </row>
        <row r="101">
          <cell r="M101">
            <v>0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chant"/>
      <sheetName val="Mer Income Stmt"/>
      <sheetName val="Mer Managed EBIT"/>
      <sheetName val="Merchant GM"/>
      <sheetName val="Matrix Front"/>
      <sheetName val="Merchant Story"/>
      <sheetName val="New Business Matrix"/>
      <sheetName val="New Business"/>
      <sheetName val="Backlog"/>
      <sheetName val="CCG Origination"/>
      <sheetName val="Comm Op Ex"/>
      <sheetName val="CNE Waterfall"/>
      <sheetName val="CNE EBIT"/>
      <sheetName val="CNE Reg. Elec"/>
      <sheetName val="CNE Gas EBIT"/>
      <sheetName val="MAF"/>
      <sheetName val="MAF PxQ"/>
      <sheetName val="PPA"/>
      <sheetName val="CGG Managed Costs"/>
      <sheetName val="CGG GM - CEBIT"/>
      <sheetName val="Plant Availability (vs Fcst)"/>
      <sheetName val="Planned Outages"/>
      <sheetName val="productivity summary"/>
      <sheetName val="CGG Cost Prod."/>
      <sheetName val="CGG GM Prod."/>
      <sheetName val="NQH History"/>
      <sheetName val="Synfuel"/>
      <sheetName val="Merchant Tax"/>
      <sheetName val="Appendix"/>
      <sheetName val="MerchElims Income Stmt"/>
      <sheetName val="018 Income Stmt"/>
      <sheetName val="Plant Availability (YoY)"/>
      <sheetName val="Commodities GM"/>
      <sheetName val="Trading"/>
      <sheetName val="Trigger Sheet"/>
      <sheetName val="CCG_Admin"/>
      <sheetName val="GM"/>
      <sheetName val="OpEx"/>
      <sheetName val="Adjustments"/>
      <sheetName val="Control Optimizer"/>
      <sheetName val=" Changes"/>
      <sheetName val="Named Ranges"/>
      <sheetName val="BGE ROR"/>
    </sheetNames>
    <sheetDataSet>
      <sheetData sheetId="0"/>
      <sheetData sheetId="1"/>
      <sheetData sheetId="2" refreshError="1">
        <row r="38">
          <cell r="H38">
            <v>0.73871251999999843</v>
          </cell>
          <cell r="J38">
            <v>0.67770541972620046</v>
          </cell>
        </row>
      </sheetData>
      <sheetData sheetId="3"/>
      <sheetData sheetId="4"/>
      <sheetData sheetId="5"/>
      <sheetData sheetId="6"/>
      <sheetData sheetId="7" refreshError="1">
        <row r="11">
          <cell r="J11">
            <v>3.4051024670000003</v>
          </cell>
          <cell r="M11">
            <v>22.8336360954344</v>
          </cell>
        </row>
        <row r="13">
          <cell r="J13">
            <v>5.1529693600000002</v>
          </cell>
          <cell r="M13">
            <v>7.9184291126490001</v>
          </cell>
        </row>
        <row r="15">
          <cell r="J15">
            <v>8.7385667E-2</v>
          </cell>
          <cell r="M15">
            <v>2.0207999999999999</v>
          </cell>
        </row>
        <row r="53">
          <cell r="J53">
            <v>93.418558015689513</v>
          </cell>
          <cell r="M53">
            <v>31.529382387126109</v>
          </cell>
        </row>
      </sheetData>
      <sheetData sheetId="8" refreshError="1">
        <row r="29">
          <cell r="I29">
            <v>9.285494529676700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42">
          <cell r="H42">
            <v>-6.6398947499999981</v>
          </cell>
          <cell r="J42">
            <v>-7.0807200000000003</v>
          </cell>
        </row>
        <row r="43">
          <cell r="J43">
            <v>-7.0807200000000001E-2</v>
          </cell>
        </row>
        <row r="46">
          <cell r="H46">
            <v>-4.8163217600000001</v>
          </cell>
          <cell r="J46">
            <v>-4.2769220259999994</v>
          </cell>
        </row>
      </sheetData>
      <sheetData sheetId="27"/>
      <sheetData sheetId="28"/>
      <sheetData sheetId="29"/>
      <sheetData sheetId="30"/>
      <sheetData sheetId="31"/>
      <sheetData sheetId="32"/>
      <sheetData sheetId="33" refreshError="1">
        <row r="47">
          <cell r="G47">
            <v>114.00339058000002</v>
          </cell>
          <cell r="I47">
            <v>0</v>
          </cell>
          <cell r="K47">
            <v>114.00339058000002</v>
          </cell>
          <cell r="M47">
            <v>7.4190835245000004</v>
          </cell>
          <cell r="O47">
            <v>106.58430705550001</v>
          </cell>
        </row>
        <row r="55">
          <cell r="G55">
            <v>3.10950053</v>
          </cell>
          <cell r="M55">
            <v>-0.67517267999999997</v>
          </cell>
        </row>
      </sheetData>
      <sheetData sheetId="34" refreshError="1"/>
      <sheetData sheetId="35" refreshError="1">
        <row r="45">
          <cell r="A45" t="str">
            <v>CCG_Admin</v>
          </cell>
        </row>
        <row r="46">
          <cell r="A46" t="str">
            <v>Trigger Sheet</v>
          </cell>
        </row>
        <row r="47">
          <cell r="A47" t="str">
            <v>Regional vs Forecast</v>
          </cell>
        </row>
        <row r="48">
          <cell r="A48" t="str">
            <v>Regional vs Plan</v>
          </cell>
        </row>
        <row r="49">
          <cell r="A49" t="str">
            <v>Regional vs PY</v>
          </cell>
        </row>
        <row r="50">
          <cell r="A50" t="str">
            <v>OLS Input Sheet</v>
          </cell>
        </row>
        <row r="52">
          <cell r="A52" t="str">
            <v>**Insert Above this Line</v>
          </cell>
          <cell r="B52" t="b">
            <v>0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Exec Summary"/>
      <sheetName val="EPS"/>
      <sheetName val="EPS Comments"/>
      <sheetName val="CEG Income Stmt"/>
      <sheetName val="Revenue"/>
      <sheetName val="EBIT Variance"/>
      <sheetName val="Merchant"/>
      <sheetName val="Mer Income Stmt"/>
      <sheetName val="Mer Managed EBIT"/>
      <sheetName val="Merchant GM"/>
      <sheetName val="New Business"/>
      <sheetName val="New Business Matrix"/>
      <sheetName val="Backlog"/>
      <sheetName val="New Business Walk"/>
      <sheetName val="Plant Availability"/>
      <sheetName val="Comm Op Ex"/>
      <sheetName val="NQH History"/>
      <sheetName val="CGG Managed"/>
      <sheetName val="CNE EBIT"/>
      <sheetName val="CNE Reg. Elec"/>
      <sheetName val="CNE Gas EBIT"/>
      <sheetName val="Synfuel"/>
      <sheetName val="Merchant Tax"/>
      <sheetName val="BGE"/>
      <sheetName val="BGE Income Stmt"/>
      <sheetName val="BGE by LOB"/>
      <sheetName val="BGE EBIT"/>
      <sheetName val="BGE O&amp;M"/>
      <sheetName val="BGE ROR"/>
      <sheetName val="BGE Tax"/>
      <sheetName val="ONR"/>
      <sheetName val="ONR Income Stmt"/>
      <sheetName val="ONR by Segment"/>
      <sheetName val="ONR Tax"/>
      <sheetName val="HQ"/>
      <sheetName val="HQ Costs"/>
      <sheetName val="HQ Matrix"/>
      <sheetName val="Capital"/>
      <sheetName val="CapEx"/>
      <sheetName val="CARC"/>
      <sheetName val="Other Analysis"/>
      <sheetName val="Headcount"/>
      <sheetName val="Interest Expense"/>
      <sheetName val="Tax"/>
      <sheetName val="Dilution"/>
      <sheetName val="Appendix"/>
      <sheetName val="Commodities GM"/>
      <sheetName val="Trading"/>
      <sheetName val="MAF"/>
      <sheetName val="PPA"/>
      <sheetName val="Trigger Sheet"/>
      <sheetName val="CCG_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5">
          <cell r="B5" t="str">
            <v>Actual</v>
          </cell>
        </row>
        <row r="7">
          <cell r="B7" t="str">
            <v>3_9Fcst06</v>
          </cell>
        </row>
        <row r="18">
          <cell r="B18" t="str">
            <v>2006.May</v>
          </cell>
        </row>
        <row r="19">
          <cell r="B19" t="str">
            <v>2006.May</v>
          </cell>
        </row>
      </sheetData>
      <sheetData sheetId="52" refreshError="1">
        <row r="12">
          <cell r="B12" t="str">
            <v>QTD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atio Calculator"/>
      <sheetName val="Ratio Definitions"/>
      <sheetName val="Deal Summary"/>
      <sheetName val="PriceSet"/>
      <sheetName val="Cases"/>
      <sheetName val="GeneralInputs"/>
      <sheetName val="Capex"/>
      <sheetName val="FinancingInputs"/>
      <sheetName val="Overrides"/>
      <sheetName val="DeprBasisInitial"/>
      <sheetName val="RevInputs"/>
      <sheetName val="Outages"/>
      <sheetName val="Energy"/>
      <sheetName val="Revenue"/>
      <sheetName val="Revenue and PPA Curves"/>
      <sheetName val="FuelExp"/>
      <sheetName val="BatchEnergy"/>
      <sheetName val="NFO&amp;M"/>
      <sheetName val="DebtService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LogicVectors"/>
      <sheetName val="SUMMS&amp;STMTS"/>
      <sheetName val="FundSumm"/>
      <sheetName val="IncStmtTax"/>
      <sheetName val="IncStmtTax (CEG%)"/>
      <sheetName val="IncStmtBook ED"/>
      <sheetName val="IncStmtBook ED (CEG%)"/>
      <sheetName val="OpCashFlow"/>
      <sheetName val="OpCashFlow (CEG%)"/>
      <sheetName val="Diluted EPS"/>
      <sheetName val="DefTaxes"/>
      <sheetName val="Balance ED"/>
      <sheetName val="Balance ED (detail)"/>
      <sheetName val="Balance ED (detail) (CEG%)"/>
      <sheetName val="DividendCalc"/>
      <sheetName val="Equity"/>
      <sheetName val="Equity (CEG%)"/>
      <sheetName val="DECOM"/>
      <sheetName val="Inputs Decom"/>
      <sheetName val="NQ Funds"/>
      <sheetName val="Q Funds"/>
      <sheetName val="Fin Stmt-ED"/>
      <sheetName val="DecomGraphs"/>
      <sheetName val="DeprSched"/>
      <sheetName val="Decom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C4">
            <v>1</v>
          </cell>
        </row>
        <row r="7">
          <cell r="G7">
            <v>349096.11437283299</v>
          </cell>
        </row>
        <row r="12">
          <cell r="G12">
            <v>5853.2593277777787</v>
          </cell>
        </row>
        <row r="13">
          <cell r="G13">
            <v>20486.407647222222</v>
          </cell>
        </row>
        <row r="17">
          <cell r="C17">
            <v>375396.11437283299</v>
          </cell>
        </row>
        <row r="26">
          <cell r="G26">
            <v>407062.30556233582</v>
          </cell>
        </row>
      </sheetData>
      <sheetData sheetId="5" refreshError="1"/>
      <sheetData sheetId="6" refreshError="1">
        <row r="1">
          <cell r="A1" t="str">
            <v>Project Vela</v>
          </cell>
        </row>
        <row r="64">
          <cell r="C64">
            <v>0.35</v>
          </cell>
        </row>
        <row r="91">
          <cell r="F91">
            <v>0</v>
          </cell>
        </row>
        <row r="97">
          <cell r="F97">
            <v>23100</v>
          </cell>
        </row>
        <row r="122">
          <cell r="F122">
            <v>123700</v>
          </cell>
        </row>
        <row r="125">
          <cell r="F125">
            <v>779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UMMARY - CEP (2)"/>
      <sheetName val="MIGLIORETTI ANNUAL SUMMARY"/>
      <sheetName val="FP&amp;A Balance Sheet"/>
      <sheetName val="MIGLIOR FP&amp;A Monthly Financials"/>
      <sheetName val="FP&amp;A Monthly Financ (3+9)"/>
      <sheetName val="Cash Flow Statement"/>
      <sheetName val="Balance Sheet"/>
      <sheetName val="BW Variance Report"/>
      <sheetName val="Latest View Act.  --BWMonthly"/>
      <sheetName val="Latest View Update BWMonthly"/>
      <sheetName val="Latest View Update CBMonthly"/>
      <sheetName val="Latest View Update Cons -- Dist"/>
      <sheetName val="Summary Of Miglioretti Changes"/>
      <sheetName val="INTERNAL SUMMARY - CEP"/>
      <sheetName val="Balance Sheeta"/>
      <sheetName val="Project Calculations"/>
      <sheetName val="Assumptions"/>
      <sheetName val="INTERNAL SUMMARY - CEP (3)"/>
      <sheetName val="G&amp;A Backup"/>
      <sheetName val="2007- opex and capital"/>
      <sheetName val="Query Monthly for Commercial"/>
      <sheetName val="NPI Calculation"/>
      <sheetName val="Hedge Detail"/>
      <sheetName val="Cal Strip Hedges"/>
      <sheetName val="Qty, Capex, Opex Summary"/>
      <sheetName val="Macrs Matrix"/>
      <sheetName val="NPI Pre Fund "/>
      <sheetName val="Tax Calculations"/>
      <sheetName val="S-1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R Balances"/>
      <sheetName val="Endro 12 Month Calc With POR"/>
      <sheetName val="Endro 12 Month Calc W_O POR"/>
      <sheetName val="POR "/>
      <sheetName val="Sheet2"/>
      <sheetName val="Sales Less Tax"/>
      <sheetName val="Revenues"/>
      <sheetName val="Step 1 from notes"/>
      <sheetName val="Uncollectibles 00300"/>
      <sheetName val="Uncollectibles S0300 "/>
      <sheetName val="Uncollectibles D0301  (POR)"/>
      <sheetName val="Balance Brought Forward"/>
      <sheetName val="Sales Tax"/>
      <sheetName val="Extra 23"/>
      <sheetName val="ENDRO"/>
      <sheetName val="ENDRO By Service"/>
      <sheetName val="Net Loss Per $100"/>
      <sheetName val="Agreements"/>
      <sheetName val="Final A_R"/>
      <sheetName val="Sheet1"/>
    </sheetNames>
    <sheetDataSet>
      <sheetData sheetId="0" refreshError="1"/>
      <sheetData sheetId="1">
        <row r="3">
          <cell r="A3">
            <v>200501</v>
          </cell>
        </row>
      </sheetData>
      <sheetData sheetId="2">
        <row r="3">
          <cell r="A3">
            <v>200501</v>
          </cell>
        </row>
      </sheetData>
      <sheetData sheetId="3">
        <row r="3">
          <cell r="A3">
            <v>200501</v>
          </cell>
        </row>
        <row r="5">
          <cell r="A5">
            <v>200501</v>
          </cell>
          <cell r="C5">
            <v>0</v>
          </cell>
        </row>
        <row r="6">
          <cell r="A6">
            <v>200502</v>
          </cell>
          <cell r="C6">
            <v>0</v>
          </cell>
        </row>
        <row r="7">
          <cell r="A7">
            <v>200503</v>
          </cell>
          <cell r="C7">
            <v>0</v>
          </cell>
        </row>
        <row r="8">
          <cell r="A8">
            <v>200504</v>
          </cell>
          <cell r="C8">
            <v>0</v>
          </cell>
        </row>
        <row r="9">
          <cell r="A9">
            <v>200505</v>
          </cell>
          <cell r="B9">
            <v>21347669.949999999</v>
          </cell>
          <cell r="C9">
            <v>21347669.949999999</v>
          </cell>
        </row>
        <row r="10">
          <cell r="A10">
            <v>200506</v>
          </cell>
          <cell r="B10">
            <v>25353761.920000002</v>
          </cell>
          <cell r="C10">
            <v>46701431.870000005</v>
          </cell>
        </row>
        <row r="11">
          <cell r="A11">
            <v>200507</v>
          </cell>
          <cell r="B11">
            <v>33880974.469999999</v>
          </cell>
          <cell r="C11">
            <v>80582406.340000004</v>
          </cell>
        </row>
        <row r="12">
          <cell r="A12">
            <v>200508</v>
          </cell>
          <cell r="B12">
            <v>44194925.049999997</v>
          </cell>
          <cell r="C12">
            <v>124777331.39</v>
          </cell>
        </row>
        <row r="13">
          <cell r="A13">
            <v>200509</v>
          </cell>
          <cell r="B13">
            <v>49594603.57</v>
          </cell>
          <cell r="C13">
            <v>174371934.96000001</v>
          </cell>
        </row>
        <row r="14">
          <cell r="A14">
            <v>200510</v>
          </cell>
          <cell r="B14">
            <v>47877852.020000003</v>
          </cell>
          <cell r="C14">
            <v>222249786.98000002</v>
          </cell>
        </row>
        <row r="15">
          <cell r="A15">
            <v>200511</v>
          </cell>
          <cell r="B15">
            <v>44133456</v>
          </cell>
          <cell r="C15">
            <v>266383242.98000002</v>
          </cell>
        </row>
        <row r="16">
          <cell r="A16">
            <v>200512</v>
          </cell>
          <cell r="B16">
            <v>56607339.789999999</v>
          </cell>
          <cell r="C16">
            <v>322990582.77000004</v>
          </cell>
          <cell r="D16">
            <v>322990582.77000004</v>
          </cell>
        </row>
        <row r="17">
          <cell r="A17">
            <v>200601</v>
          </cell>
          <cell r="B17">
            <v>58481203.399999999</v>
          </cell>
          <cell r="C17">
            <v>58481203.399999999</v>
          </cell>
          <cell r="D17">
            <v>381471786.17000002</v>
          </cell>
        </row>
        <row r="18">
          <cell r="A18">
            <v>200602</v>
          </cell>
          <cell r="B18">
            <v>58134797.18</v>
          </cell>
          <cell r="C18">
            <v>116616000.58</v>
          </cell>
          <cell r="D18">
            <v>439606583.35000002</v>
          </cell>
        </row>
        <row r="19">
          <cell r="A19">
            <v>200603</v>
          </cell>
          <cell r="B19">
            <v>52274117.909999996</v>
          </cell>
          <cell r="C19">
            <v>168890118.49000001</v>
          </cell>
          <cell r="D19">
            <v>491880701.25999999</v>
          </cell>
        </row>
        <row r="20">
          <cell r="A20">
            <v>200604</v>
          </cell>
          <cell r="B20">
            <v>44426949.859999999</v>
          </cell>
          <cell r="C20">
            <v>213317068.35000002</v>
          </cell>
          <cell r="D20">
            <v>536307651.12</v>
          </cell>
        </row>
        <row r="21">
          <cell r="A21">
            <v>200605</v>
          </cell>
          <cell r="B21">
            <v>40774168.390000001</v>
          </cell>
          <cell r="C21">
            <v>254091236.74000001</v>
          </cell>
          <cell r="D21">
            <v>555734149.55999994</v>
          </cell>
        </row>
        <row r="22">
          <cell r="A22">
            <v>200606</v>
          </cell>
          <cell r="B22">
            <v>48759142.950000003</v>
          </cell>
          <cell r="C22">
            <v>302850379.69</v>
          </cell>
          <cell r="D22">
            <v>579139530.59000003</v>
          </cell>
        </row>
        <row r="23">
          <cell r="A23">
            <v>200607</v>
          </cell>
          <cell r="B23">
            <v>63101089.280000001</v>
          </cell>
          <cell r="C23">
            <v>365951468.97000003</v>
          </cell>
          <cell r="D23">
            <v>608359645.39999998</v>
          </cell>
        </row>
        <row r="24">
          <cell r="A24">
            <v>200608</v>
          </cell>
          <cell r="B24">
            <v>76136326.650000006</v>
          </cell>
          <cell r="C24">
            <v>442087795.62</v>
          </cell>
          <cell r="D24">
            <v>640301047</v>
          </cell>
        </row>
        <row r="25">
          <cell r="A25">
            <v>200609</v>
          </cell>
          <cell r="B25">
            <v>65393361.18</v>
          </cell>
          <cell r="C25">
            <v>507481156.80000001</v>
          </cell>
          <cell r="D25">
            <v>656099804.6099999</v>
          </cell>
        </row>
        <row r="26">
          <cell r="A26">
            <v>200610</v>
          </cell>
          <cell r="B26">
            <v>52993658.270000003</v>
          </cell>
          <cell r="C26">
            <v>560474815.07000005</v>
          </cell>
          <cell r="D26">
            <v>661215610.8599999</v>
          </cell>
        </row>
        <row r="27">
          <cell r="A27">
            <v>200611</v>
          </cell>
          <cell r="B27">
            <v>52487358.960000001</v>
          </cell>
          <cell r="C27">
            <v>612962174.03000009</v>
          </cell>
          <cell r="D27">
            <v>669569513.81999993</v>
          </cell>
        </row>
        <row r="28">
          <cell r="A28">
            <v>200612</v>
          </cell>
          <cell r="B28">
            <v>60556983.859999999</v>
          </cell>
          <cell r="C28">
            <v>673519157.8900001</v>
          </cell>
          <cell r="D28">
            <v>673519157.8900001</v>
          </cell>
        </row>
      </sheetData>
      <sheetData sheetId="4" refreshError="1"/>
      <sheetData sheetId="5">
        <row r="4">
          <cell r="A4">
            <v>200501</v>
          </cell>
        </row>
      </sheetData>
      <sheetData sheetId="6">
        <row r="4">
          <cell r="A4">
            <v>200501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</row>
      </sheetData>
      <sheetData sheetId="7" refreshError="1">
        <row r="3">
          <cell r="A3">
            <v>2003</v>
          </cell>
        </row>
        <row r="4">
          <cell r="A4">
            <v>200501</v>
          </cell>
          <cell r="B4">
            <v>8529192.0500000007</v>
          </cell>
          <cell r="C4">
            <v>503797.67</v>
          </cell>
          <cell r="D4">
            <v>462482.79</v>
          </cell>
          <cell r="E4">
            <v>399117.17</v>
          </cell>
          <cell r="F4">
            <v>4189520.57</v>
          </cell>
          <cell r="G4">
            <v>4252886.1899999995</v>
          </cell>
          <cell r="I4">
            <v>8529192.0500000007</v>
          </cell>
          <cell r="J4">
            <v>503797.67</v>
          </cell>
          <cell r="K4">
            <v>462482.79</v>
          </cell>
          <cell r="L4">
            <v>399117.17</v>
          </cell>
          <cell r="M4">
            <v>4189520.57</v>
          </cell>
          <cell r="N4">
            <v>4252886.1899999995</v>
          </cell>
        </row>
        <row r="5">
          <cell r="A5">
            <v>200501</v>
          </cell>
          <cell r="B5">
            <v>773017053.57000005</v>
          </cell>
          <cell r="C5">
            <v>674675360.73000002</v>
          </cell>
          <cell r="D5">
            <v>98341692.840000004</v>
          </cell>
          <cell r="E5">
            <v>442835.42</v>
          </cell>
          <cell r="F5">
            <v>773017053.57000005</v>
          </cell>
          <cell r="G5">
            <v>674675360.7300000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758970081.92999995</v>
          </cell>
          <cell r="C6">
            <v>672807552.79999995</v>
          </cell>
          <cell r="D6">
            <v>86162529.129999995</v>
          </cell>
          <cell r="E6">
            <v>549769.06000000006</v>
          </cell>
          <cell r="F6">
            <v>1531987135.5</v>
          </cell>
          <cell r="G6">
            <v>1347482913.53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692574197.84000003</v>
          </cell>
          <cell r="C7">
            <v>609822890.5</v>
          </cell>
          <cell r="D7">
            <v>82751307.340000004</v>
          </cell>
          <cell r="E7">
            <v>511193.34</v>
          </cell>
          <cell r="F7">
            <v>2224561333.3400002</v>
          </cell>
          <cell r="G7">
            <v>1957305804.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594733094.33000004</v>
          </cell>
          <cell r="C8">
            <v>550934719.29000008</v>
          </cell>
          <cell r="D8">
            <v>43798375.039999999</v>
          </cell>
          <cell r="E8">
            <v>445527.1</v>
          </cell>
          <cell r="F8">
            <v>2819294427.6700001</v>
          </cell>
          <cell r="G8">
            <v>2508240523.3200002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571001340.66999996</v>
          </cell>
          <cell r="C9">
            <v>547444976.81999993</v>
          </cell>
          <cell r="D9">
            <v>23556363.850000001</v>
          </cell>
          <cell r="E9">
            <v>459836.98</v>
          </cell>
          <cell r="F9">
            <v>3390295768.3400002</v>
          </cell>
          <cell r="G9">
            <v>3055685500.1400003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666926328.23000002</v>
          </cell>
          <cell r="C10">
            <v>637824315.74000001</v>
          </cell>
          <cell r="D10">
            <v>29102012.489999998</v>
          </cell>
          <cell r="E10">
            <v>324277.18</v>
          </cell>
          <cell r="F10">
            <v>4057222096.5700002</v>
          </cell>
          <cell r="G10">
            <v>3693509815.8800001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803126790.46000004</v>
          </cell>
          <cell r="C11">
            <v>770079139.32000005</v>
          </cell>
          <cell r="D11">
            <v>33047651.140000001</v>
          </cell>
          <cell r="E11">
            <v>483815.5</v>
          </cell>
          <cell r="F11">
            <v>4860348887.0300007</v>
          </cell>
          <cell r="G11">
            <v>4463588955.1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844911821.99000001</v>
          </cell>
          <cell r="C12">
            <v>806552141.76999998</v>
          </cell>
          <cell r="D12">
            <v>38359680.219999999</v>
          </cell>
          <cell r="E12">
            <v>1670174.22</v>
          </cell>
          <cell r="F12">
            <v>5705260709.0200005</v>
          </cell>
          <cell r="G12">
            <v>5270141096.9699993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822832268.24000001</v>
          </cell>
          <cell r="C13">
            <v>789803830.24000001</v>
          </cell>
          <cell r="D13">
            <v>33028438</v>
          </cell>
          <cell r="E13">
            <v>544530.78</v>
          </cell>
          <cell r="F13">
            <v>6528092977.2600002</v>
          </cell>
          <cell r="G13">
            <v>6059944927.2099991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717502080.42999995</v>
          </cell>
          <cell r="C14">
            <v>686810967.95999992</v>
          </cell>
          <cell r="D14">
            <v>30691112.469999999</v>
          </cell>
          <cell r="E14">
            <v>525393.56000000006</v>
          </cell>
          <cell r="F14">
            <v>7245595057.6900005</v>
          </cell>
          <cell r="G14">
            <v>6746755895.1699991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731964956.37</v>
          </cell>
          <cell r="C15">
            <v>682765437.73000002</v>
          </cell>
          <cell r="D15">
            <v>49199518.640000001</v>
          </cell>
          <cell r="E15">
            <v>484674.73</v>
          </cell>
          <cell r="F15">
            <v>7977560014.0600004</v>
          </cell>
          <cell r="G15">
            <v>7429521332.8999996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862138615.66999996</v>
          </cell>
          <cell r="C16">
            <v>765394504.31999993</v>
          </cell>
          <cell r="D16">
            <v>96744111.349999994</v>
          </cell>
          <cell r="E16">
            <v>589431.9</v>
          </cell>
          <cell r="F16">
            <v>8839698629.7299995</v>
          </cell>
          <cell r="G16">
            <v>8194915837.2199993</v>
          </cell>
          <cell r="H16">
            <v>644782792.51000011</v>
          </cell>
          <cell r="I16">
            <v>9194279.8800000008</v>
          </cell>
          <cell r="J16">
            <v>8839698629.7299995</v>
          </cell>
          <cell r="K16">
            <v>8194915837.2199993</v>
          </cell>
          <cell r="L16">
            <v>644782792.51000011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1</v>
          </cell>
          <cell r="B17">
            <v>904650540.46000004</v>
          </cell>
          <cell r="C17">
            <v>800605948.42000008</v>
          </cell>
          <cell r="D17">
            <v>104044592.04000001</v>
          </cell>
          <cell r="E17">
            <v>343369.42</v>
          </cell>
          <cell r="F17">
            <v>904650540.46000004</v>
          </cell>
          <cell r="G17">
            <v>800605948.42000008</v>
          </cell>
          <cell r="H17">
            <v>104044592.04000001</v>
          </cell>
          <cell r="I17">
            <v>17865825.490000002</v>
          </cell>
          <cell r="J17">
            <v>8971332116.6199989</v>
          </cell>
          <cell r="K17">
            <v>8320846424.9099998</v>
          </cell>
          <cell r="L17">
            <v>650485691.71000004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2</v>
          </cell>
          <cell r="B18">
            <v>814326115.39999998</v>
          </cell>
          <cell r="C18">
            <v>718884831.03999996</v>
          </cell>
          <cell r="D18">
            <v>95441284.359999999</v>
          </cell>
          <cell r="E18">
            <v>875649.44</v>
          </cell>
          <cell r="F18">
            <v>1718976655.8600001</v>
          </cell>
          <cell r="G18">
            <v>1519490779.46</v>
          </cell>
          <cell r="H18">
            <v>199485876.40000001</v>
          </cell>
          <cell r="I18">
            <v>27741958.800000004</v>
          </cell>
          <cell r="J18">
            <v>9026688150.0900002</v>
          </cell>
          <cell r="K18">
            <v>8366923703.1500006</v>
          </cell>
          <cell r="L18">
            <v>659764446.9400000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3</v>
          </cell>
          <cell r="B19">
            <v>726838973.20000005</v>
          </cell>
          <cell r="C19">
            <v>634199547.79000008</v>
          </cell>
          <cell r="D19">
            <v>92639425.409999996</v>
          </cell>
          <cell r="E19">
            <v>391196.05</v>
          </cell>
          <cell r="F19">
            <v>2445815629.0600004</v>
          </cell>
          <cell r="G19">
            <v>2153690327.25</v>
          </cell>
          <cell r="H19">
            <v>292125301.81</v>
          </cell>
          <cell r="I19">
            <v>36424895.860000007</v>
          </cell>
          <cell r="J19">
            <v>9060952925.4500008</v>
          </cell>
          <cell r="K19">
            <v>8391300360.4400005</v>
          </cell>
          <cell r="L19">
            <v>669652565.00999999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4</v>
          </cell>
          <cell r="B20">
            <v>582241889.76999998</v>
          </cell>
          <cell r="C20">
            <v>533698583.94</v>
          </cell>
          <cell r="D20">
            <v>48543305.829999998</v>
          </cell>
          <cell r="E20">
            <v>536712.1</v>
          </cell>
          <cell r="F20">
            <v>3028057518.8300004</v>
          </cell>
          <cell r="G20">
            <v>2687388911.1900001</v>
          </cell>
          <cell r="H20">
            <v>340668607.63999999</v>
          </cell>
          <cell r="I20">
            <v>47126642.710000008</v>
          </cell>
          <cell r="J20">
            <v>9048461720.8899994</v>
          </cell>
          <cell r="K20">
            <v>8374064225.0899992</v>
          </cell>
          <cell r="L20">
            <v>674397495.80000007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5</v>
          </cell>
          <cell r="B21">
            <v>506189445.12</v>
          </cell>
          <cell r="C21">
            <v>479966643.75</v>
          </cell>
          <cell r="D21">
            <v>26222801.370000001</v>
          </cell>
          <cell r="E21">
            <v>514932.67</v>
          </cell>
          <cell r="F21">
            <v>3534246963.9500003</v>
          </cell>
          <cell r="G21">
            <v>3167355554.9400001</v>
          </cell>
          <cell r="H21">
            <v>366891409.00999999</v>
          </cell>
          <cell r="I21">
            <v>58638971.820000008</v>
          </cell>
          <cell r="J21">
            <v>8983649825.3400002</v>
          </cell>
          <cell r="K21">
            <v>8306585892.0199995</v>
          </cell>
          <cell r="L21">
            <v>677063933.32000005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6</v>
          </cell>
          <cell r="B22">
            <v>653810035.14999998</v>
          </cell>
          <cell r="C22">
            <v>625224356.86000001</v>
          </cell>
          <cell r="D22">
            <v>28585678.289999999</v>
          </cell>
          <cell r="E22">
            <v>352472.54</v>
          </cell>
          <cell r="F22">
            <v>4188056999.1000004</v>
          </cell>
          <cell r="G22">
            <v>3792579911.8000002</v>
          </cell>
          <cell r="H22">
            <v>395477087.30000001</v>
          </cell>
          <cell r="I22">
            <v>68637559.900000006</v>
          </cell>
          <cell r="J22">
            <v>8970533532.2600002</v>
          </cell>
          <cell r="K22">
            <v>8293985933.1399994</v>
          </cell>
          <cell r="L22">
            <v>676547599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7</v>
          </cell>
          <cell r="B23">
            <v>804466980.05999994</v>
          </cell>
          <cell r="C23">
            <v>769047073.82999992</v>
          </cell>
          <cell r="D23">
            <v>35419906.229999997</v>
          </cell>
          <cell r="E23">
            <v>422284.25</v>
          </cell>
          <cell r="F23">
            <v>4992523979.1599998</v>
          </cell>
          <cell r="G23">
            <v>4561626985.6300001</v>
          </cell>
          <cell r="H23">
            <v>430896993.53000003</v>
          </cell>
          <cell r="I23">
            <v>79758974.580000013</v>
          </cell>
          <cell r="J23">
            <v>8971873721.8599987</v>
          </cell>
          <cell r="K23">
            <v>8292953867.6499987</v>
          </cell>
          <cell r="L23">
            <v>678919854.21000004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8</v>
          </cell>
          <cell r="B24">
            <v>834624128.48000002</v>
          </cell>
          <cell r="C24">
            <v>795744276.68000007</v>
          </cell>
          <cell r="D24">
            <v>38879851.799999997</v>
          </cell>
          <cell r="E24">
            <v>524873.31000000006</v>
          </cell>
          <cell r="F24">
            <v>5827148107.6399994</v>
          </cell>
          <cell r="G24">
            <v>5357371262.3100004</v>
          </cell>
          <cell r="H24">
            <v>469776845.33000004</v>
          </cell>
          <cell r="I24">
            <v>89732450.450000018</v>
          </cell>
          <cell r="J24">
            <v>8961586028.3499985</v>
          </cell>
          <cell r="K24">
            <v>8282146002.5599995</v>
          </cell>
          <cell r="L24">
            <v>679440025.78999996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09</v>
          </cell>
          <cell r="B25">
            <v>735631028.49000001</v>
          </cell>
          <cell r="C25">
            <v>705265666.53999996</v>
          </cell>
          <cell r="D25">
            <v>30365361.949999999</v>
          </cell>
          <cell r="E25">
            <v>659693.04</v>
          </cell>
          <cell r="F25">
            <v>6562779136.1299992</v>
          </cell>
          <cell r="G25">
            <v>6062636928.8500004</v>
          </cell>
          <cell r="H25">
            <v>500142207.28000003</v>
          </cell>
          <cell r="I25">
            <v>98905155.970000014</v>
          </cell>
          <cell r="J25">
            <v>8874384788.5999985</v>
          </cell>
          <cell r="K25">
            <v>8197607838.8599997</v>
          </cell>
          <cell r="L25">
            <v>676776949.73999989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0</v>
          </cell>
          <cell r="B26">
            <v>616912222.09000003</v>
          </cell>
          <cell r="C26">
            <v>597956844.80000007</v>
          </cell>
          <cell r="D26">
            <v>18955377.289999999</v>
          </cell>
          <cell r="E26">
            <v>847744.67</v>
          </cell>
          <cell r="F26">
            <v>7179691358.2199993</v>
          </cell>
          <cell r="G26">
            <v>6660593773.6500006</v>
          </cell>
          <cell r="H26">
            <v>519097584.57000005</v>
          </cell>
          <cell r="I26">
            <v>107763740.42000002</v>
          </cell>
          <cell r="J26">
            <v>8773794930.2600002</v>
          </cell>
          <cell r="K26">
            <v>8108753715.6999998</v>
          </cell>
          <cell r="L26">
            <v>665041214.56000006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1</v>
          </cell>
          <cell r="B27">
            <v>601522517.30999994</v>
          </cell>
          <cell r="C27">
            <v>558667570.88999999</v>
          </cell>
          <cell r="D27">
            <v>42854946.420000002</v>
          </cell>
          <cell r="E27">
            <v>250090.02</v>
          </cell>
          <cell r="F27">
            <v>7781213875.5299988</v>
          </cell>
          <cell r="G27">
            <v>7219261344.5400009</v>
          </cell>
          <cell r="H27">
            <v>561952530.99000001</v>
          </cell>
          <cell r="I27">
            <v>117894107.22000001</v>
          </cell>
          <cell r="J27">
            <v>8643352491.1999989</v>
          </cell>
          <cell r="K27">
            <v>7984655848.8600006</v>
          </cell>
          <cell r="L27">
            <v>658696642.33999991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612</v>
          </cell>
          <cell r="B28">
            <v>708139125.52999997</v>
          </cell>
          <cell r="C28">
            <v>640316051.41999996</v>
          </cell>
          <cell r="D28">
            <v>67823074.109999999</v>
          </cell>
          <cell r="E28">
            <v>187545.58</v>
          </cell>
          <cell r="F28">
            <v>8489353001.0599985</v>
          </cell>
          <cell r="G28">
            <v>7859577395.960001</v>
          </cell>
          <cell r="H28">
            <v>629775605.10000002</v>
          </cell>
          <cell r="I28">
            <v>10494821.779999999</v>
          </cell>
          <cell r="J28">
            <v>8489353001.0599985</v>
          </cell>
          <cell r="K28">
            <v>7859577395.960001</v>
          </cell>
          <cell r="L28">
            <v>629775605.10000002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44311908.780000001</v>
          </cell>
          <cell r="J43">
            <v>2934337.01</v>
          </cell>
          <cell r="K43">
            <v>2578281.7600000002</v>
          </cell>
          <cell r="L43">
            <v>2457785.6399999997</v>
          </cell>
          <cell r="M43">
            <v>22072965.48</v>
          </cell>
          <cell r="N43">
            <v>22193461.600000001</v>
          </cell>
          <cell r="O43">
            <v>-1353576.21</v>
          </cell>
          <cell r="P43">
            <v>140443026.91</v>
          </cell>
          <cell r="Q43">
            <v>10188329.139999999</v>
          </cell>
          <cell r="R43">
            <v>7831722.3999999994</v>
          </cell>
          <cell r="S43">
            <v>7744747.2199999997</v>
          </cell>
          <cell r="T43">
            <v>72921990.170000002</v>
          </cell>
          <cell r="U43">
            <v>73008965.350000009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55022313.969999999</v>
          </cell>
          <cell r="J44">
            <v>3548907.32</v>
          </cell>
          <cell r="K44">
            <v>3132643.37</v>
          </cell>
          <cell r="L44">
            <v>3018317.42</v>
          </cell>
          <cell r="M44">
            <v>27519941.09</v>
          </cell>
          <cell r="N44">
            <v>27634267.040000003</v>
          </cell>
          <cell r="O44">
            <v>-1353576.21</v>
          </cell>
          <cell r="P44">
            <v>141188647.31999999</v>
          </cell>
          <cell r="Q44">
            <v>10200786.090000002</v>
          </cell>
          <cell r="R44">
            <v>7867556.7700000005</v>
          </cell>
          <cell r="S44">
            <v>7669289.2000000002</v>
          </cell>
          <cell r="T44">
            <v>73446048.629999995</v>
          </cell>
          <cell r="U44">
            <v>73644316.200000003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68239158.269999996</v>
          </cell>
          <cell r="J45">
            <v>4087886.05</v>
          </cell>
          <cell r="K45">
            <v>3640654.58</v>
          </cell>
          <cell r="L45">
            <v>3573808.8899999997</v>
          </cell>
          <cell r="M45">
            <v>33305560.219999999</v>
          </cell>
          <cell r="N45">
            <v>33372405.910000004</v>
          </cell>
          <cell r="O45">
            <v>-1353576.21</v>
          </cell>
          <cell r="P45">
            <v>144450689.22</v>
          </cell>
          <cell r="Q45">
            <v>10207800.310000001</v>
          </cell>
          <cell r="R45">
            <v>7864931.4700000007</v>
          </cell>
          <cell r="S45">
            <v>7615605.6899999995</v>
          </cell>
          <cell r="T45">
            <v>73884459.75</v>
          </cell>
          <cell r="U45">
            <v>74133785.530000001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81932000.469999999</v>
          </cell>
          <cell r="J46">
            <v>4725806.55</v>
          </cell>
          <cell r="K46">
            <v>4366312.17</v>
          </cell>
          <cell r="L46">
            <v>4082624.6099999994</v>
          </cell>
          <cell r="M46">
            <v>40085313.390000001</v>
          </cell>
          <cell r="N46">
            <v>40369000.950000003</v>
          </cell>
          <cell r="O46">
            <v>-1353576.21</v>
          </cell>
          <cell r="P46">
            <v>145120349.05999997</v>
          </cell>
          <cell r="Q46">
            <v>10314725.360000001</v>
          </cell>
          <cell r="R46">
            <v>7998933.25</v>
          </cell>
          <cell r="S46">
            <v>7633471.1899999995</v>
          </cell>
          <cell r="T46">
            <v>73725243.620000005</v>
          </cell>
          <cell r="U46">
            <v>74090705.680000007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16209708.25999999</v>
          </cell>
          <cell r="I47">
            <v>94486767.230000004</v>
          </cell>
          <cell r="J47">
            <v>5289859.08</v>
          </cell>
          <cell r="K47">
            <v>5248548.7300000004</v>
          </cell>
          <cell r="L47">
            <v>4988307.26</v>
          </cell>
          <cell r="M47">
            <v>46351868.259999998</v>
          </cell>
          <cell r="N47">
            <v>46612109.730000004</v>
          </cell>
          <cell r="O47">
            <v>-1353576.21</v>
          </cell>
          <cell r="P47">
            <v>143921798.13</v>
          </cell>
          <cell r="Q47">
            <v>10166723.439999999</v>
          </cell>
          <cell r="R47">
            <v>8123861.4399999995</v>
          </cell>
          <cell r="S47">
            <v>7702120.1799999997</v>
          </cell>
          <cell r="T47">
            <v>72832605.940000013</v>
          </cell>
          <cell r="U47">
            <v>73254347.199999988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16209708.25999999</v>
          </cell>
          <cell r="I48">
            <v>108668103.35000001</v>
          </cell>
          <cell r="J48">
            <v>6047862.0300000003</v>
          </cell>
          <cell r="K48">
            <v>6297917.0800000001</v>
          </cell>
          <cell r="L48">
            <v>5609079.9399999995</v>
          </cell>
          <cell r="M48">
            <v>54794352.579999998</v>
          </cell>
          <cell r="N48">
            <v>55483189.720000006</v>
          </cell>
          <cell r="O48">
            <v>-1353576.21</v>
          </cell>
          <cell r="P48">
            <v>146722842.61000001</v>
          </cell>
          <cell r="Q48">
            <v>9395338.5599999987</v>
          </cell>
          <cell r="R48">
            <v>8432846.3900000006</v>
          </cell>
          <cell r="S48">
            <v>7865113.75</v>
          </cell>
          <cell r="T48">
            <v>75623892.830000013</v>
          </cell>
          <cell r="U48">
            <v>76191625.469999984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416209708.25999999</v>
          </cell>
          <cell r="I49">
            <v>124054642.14000002</v>
          </cell>
          <cell r="J49">
            <v>6693538.6200000001</v>
          </cell>
          <cell r="K49">
            <v>7189678.8399999999</v>
          </cell>
          <cell r="L49">
            <v>6804365.1099999994</v>
          </cell>
          <cell r="M49">
            <v>62676766.969999999</v>
          </cell>
          <cell r="N49">
            <v>63062080.700000003</v>
          </cell>
          <cell r="O49">
            <v>-1353576.21</v>
          </cell>
          <cell r="P49">
            <v>148016232.78</v>
          </cell>
          <cell r="Q49">
            <v>9266348.8200000003</v>
          </cell>
          <cell r="R49">
            <v>8449189.8399999999</v>
          </cell>
          <cell r="S49">
            <v>8324111.6899999995</v>
          </cell>
          <cell r="T49">
            <v>75373728.149999991</v>
          </cell>
          <cell r="U49">
            <v>75498806.299999997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416209708.25999999</v>
          </cell>
          <cell r="I50">
            <v>135050902.61000001</v>
          </cell>
          <cell r="J50">
            <v>7134797.3900000006</v>
          </cell>
          <cell r="K50">
            <v>7628908.9500000002</v>
          </cell>
          <cell r="L50">
            <v>7324440.6899999995</v>
          </cell>
          <cell r="M50">
            <v>67869825.340000004</v>
          </cell>
          <cell r="N50">
            <v>68174293.600000009</v>
          </cell>
          <cell r="O50">
            <v>-1353576.21</v>
          </cell>
          <cell r="P50">
            <v>147096732.52000001</v>
          </cell>
          <cell r="Q50">
            <v>9070267.7599999998</v>
          </cell>
          <cell r="R50">
            <v>8215835.0799999991</v>
          </cell>
          <cell r="S50">
            <v>7978989.9699999997</v>
          </cell>
          <cell r="T50">
            <v>73696349.280000001</v>
          </cell>
          <cell r="U50">
            <v>73933194.390000015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416209708.25999999</v>
          </cell>
          <cell r="I51">
            <v>149924643.32000002</v>
          </cell>
          <cell r="J51">
            <v>7908592.4800000004</v>
          </cell>
          <cell r="K51">
            <v>8169067.46</v>
          </cell>
          <cell r="L51">
            <v>7778212.959999999</v>
          </cell>
          <cell r="M51">
            <v>74461065.840000004</v>
          </cell>
          <cell r="N51">
            <v>74851920.340000004</v>
          </cell>
          <cell r="O51">
            <v>-1353576.21</v>
          </cell>
          <cell r="P51">
            <v>149924643.32000002</v>
          </cell>
          <cell r="Q51">
            <v>7908592.4800000004</v>
          </cell>
          <cell r="R51">
            <v>8169067.46</v>
          </cell>
          <cell r="S51">
            <v>7778212.959999999</v>
          </cell>
          <cell r="T51">
            <v>74461065.840000004</v>
          </cell>
          <cell r="U51">
            <v>74851920.340000004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416209708.25999999</v>
          </cell>
          <cell r="I52">
            <v>14715224.76</v>
          </cell>
          <cell r="J52">
            <v>686826.46</v>
          </cell>
          <cell r="K52">
            <v>567259.13</v>
          </cell>
          <cell r="L52">
            <v>645661.96</v>
          </cell>
          <cell r="M52">
            <v>6901053.71</v>
          </cell>
          <cell r="N52">
            <v>6822650.8799999999</v>
          </cell>
          <cell r="O52">
            <v>-1353576.21</v>
          </cell>
          <cell r="P52">
            <v>152331012.20000002</v>
          </cell>
          <cell r="Q52">
            <v>7924065.3500000006</v>
          </cell>
          <cell r="R52">
            <v>8015177.4299999997</v>
          </cell>
          <cell r="S52">
            <v>7827616.7000000002</v>
          </cell>
          <cell r="T52">
            <v>75408598.25999999</v>
          </cell>
          <cell r="U52">
            <v>75596158.989999995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0</v>
          </cell>
          <cell r="I53">
            <v>25964003.390000001</v>
          </cell>
          <cell r="J53">
            <v>1207755.68</v>
          </cell>
          <cell r="K53">
            <v>1181095.5</v>
          </cell>
          <cell r="L53">
            <v>1155127.5699999998</v>
          </cell>
          <cell r="M53">
            <v>12549168.42</v>
          </cell>
          <cell r="N53">
            <v>12575136.35</v>
          </cell>
          <cell r="O53">
            <v>0</v>
          </cell>
          <cell r="P53">
            <v>152522727.89000002</v>
          </cell>
          <cell r="Q53">
            <v>7659070.0700000003</v>
          </cell>
          <cell r="R53">
            <v>7979961.3700000001</v>
          </cell>
          <cell r="S53">
            <v>7542887.9800000004</v>
          </cell>
          <cell r="T53">
            <v>75446934.089999989</v>
          </cell>
          <cell r="U53">
            <v>75884007.480000004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0</v>
          </cell>
          <cell r="I54">
            <v>38989215.460000001</v>
          </cell>
          <cell r="J54">
            <v>1934971.19</v>
          </cell>
          <cell r="K54">
            <v>1876739.67</v>
          </cell>
          <cell r="L54">
            <v>1786737.8399999999</v>
          </cell>
          <cell r="M54">
            <v>19210436.199999999</v>
          </cell>
          <cell r="N54">
            <v>19300438.030000001</v>
          </cell>
          <cell r="O54">
            <v>0</v>
          </cell>
          <cell r="P54">
            <v>155025255.31</v>
          </cell>
          <cell r="Q54">
            <v>7690278.9100000001</v>
          </cell>
          <cell r="R54">
            <v>8054005.2000000002</v>
          </cell>
          <cell r="S54">
            <v>7669791.4900000002</v>
          </cell>
          <cell r="T54">
            <v>76893276.589999989</v>
          </cell>
          <cell r="U54">
            <v>77277490.300000012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0</v>
          </cell>
          <cell r="I55">
            <v>51600619.43</v>
          </cell>
          <cell r="J55">
            <v>2473741.44</v>
          </cell>
          <cell r="K55">
            <v>2440635.2000000002</v>
          </cell>
          <cell r="L55">
            <v>2363597.4299999997</v>
          </cell>
          <cell r="M55">
            <v>25581193.73</v>
          </cell>
          <cell r="N55">
            <v>25658231.5</v>
          </cell>
          <cell r="O55">
            <v>0</v>
          </cell>
          <cell r="P55">
            <v>157213353.97</v>
          </cell>
          <cell r="Q55">
            <v>7447996.9100000001</v>
          </cell>
          <cell r="R55">
            <v>8031420.9000000004</v>
          </cell>
          <cell r="S55">
            <v>7684024.75</v>
          </cell>
          <cell r="T55">
            <v>77969294.090000004</v>
          </cell>
          <cell r="U55">
            <v>78316690.24000001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0</v>
          </cell>
          <cell r="I56">
            <v>64577376.530000001</v>
          </cell>
          <cell r="J56">
            <v>2940280.98</v>
          </cell>
          <cell r="K56">
            <v>2890424.7600000002</v>
          </cell>
          <cell r="L56">
            <v>2974750.1499999994</v>
          </cell>
          <cell r="M56">
            <v>32887973.390000001</v>
          </cell>
          <cell r="N56">
            <v>32803648</v>
          </cell>
          <cell r="O56">
            <v>0</v>
          </cell>
          <cell r="P56">
            <v>159479705.88</v>
          </cell>
          <cell r="Q56">
            <v>7299966.1399999997</v>
          </cell>
          <cell r="R56">
            <v>7926848.8500000006</v>
          </cell>
          <cell r="S56">
            <v>7734645.6899999985</v>
          </cell>
          <cell r="T56">
            <v>79829098.140000001</v>
          </cell>
          <cell r="U56">
            <v>80021301.299999997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0</v>
          </cell>
          <cell r="I57">
            <v>80193429.840000004</v>
          </cell>
          <cell r="J57">
            <v>3432143.4699999997</v>
          </cell>
          <cell r="K57">
            <v>3363697.1500000004</v>
          </cell>
          <cell r="L57">
            <v>3528109.3399999994</v>
          </cell>
          <cell r="M57">
            <v>40468475.870000005</v>
          </cell>
          <cell r="N57">
            <v>40304063.68</v>
          </cell>
          <cell r="O57">
            <v>0</v>
          </cell>
          <cell r="P57">
            <v>161878914.88999999</v>
          </cell>
          <cell r="Q57">
            <v>7252849.8999999994</v>
          </cell>
          <cell r="R57">
            <v>7892110.0299999993</v>
          </cell>
          <cell r="S57">
            <v>7732513.4100000001</v>
          </cell>
          <cell r="T57">
            <v>81623981.49000001</v>
          </cell>
          <cell r="U57">
            <v>81783578.110000014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0</v>
          </cell>
          <cell r="I58">
            <v>95597060.290000007</v>
          </cell>
          <cell r="J58">
            <v>4196186.16</v>
          </cell>
          <cell r="K58">
            <v>3955314.0200000005</v>
          </cell>
          <cell r="L58">
            <v>4089624.9499999993</v>
          </cell>
          <cell r="M58">
            <v>48092397.850000009</v>
          </cell>
          <cell r="N58">
            <v>47958086.920000002</v>
          </cell>
          <cell r="O58">
            <v>0</v>
          </cell>
          <cell r="P58">
            <v>163589703.13999999</v>
          </cell>
          <cell r="Q58">
            <v>7378972.0899999999</v>
          </cell>
          <cell r="R58">
            <v>7758069.3099999996</v>
          </cell>
          <cell r="S58">
            <v>7785213.3000000017</v>
          </cell>
          <cell r="T58">
            <v>82468150.300000012</v>
          </cell>
          <cell r="U58">
            <v>82441006.310000002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0</v>
          </cell>
          <cell r="I59">
            <v>112681775.83000001</v>
          </cell>
          <cell r="J59">
            <v>4677988.16</v>
          </cell>
          <cell r="K59">
            <v>4607819.53</v>
          </cell>
          <cell r="L59">
            <v>4841944.0199999996</v>
          </cell>
          <cell r="M59">
            <v>55891674.38000001</v>
          </cell>
          <cell r="N59">
            <v>55657549.890000001</v>
          </cell>
          <cell r="O59">
            <v>0</v>
          </cell>
          <cell r="P59">
            <v>168119651.91999999</v>
          </cell>
          <cell r="Q59">
            <v>7296721.5600000005</v>
          </cell>
          <cell r="R59">
            <v>7528338.2599999998</v>
          </cell>
          <cell r="S59">
            <v>7631849.7199999997</v>
          </cell>
          <cell r="T59">
            <v>84000871.960000008</v>
          </cell>
          <cell r="U59">
            <v>83897360.5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0</v>
          </cell>
          <cell r="I60">
            <v>127805672.03000002</v>
          </cell>
          <cell r="J60">
            <v>5136973.18</v>
          </cell>
          <cell r="K60">
            <v>5398737.4700000007</v>
          </cell>
          <cell r="L60">
            <v>5401160.9499999993</v>
          </cell>
          <cell r="M60">
            <v>63377520.81000001</v>
          </cell>
          <cell r="N60">
            <v>63375097.329999998</v>
          </cell>
          <cell r="O60">
            <v>0</v>
          </cell>
          <cell r="P60">
            <v>169062211.99999997</v>
          </cell>
          <cell r="Q60">
            <v>6997703.629999999</v>
          </cell>
          <cell r="R60">
            <v>7269887.8499999996</v>
          </cell>
          <cell r="S60">
            <v>7570293.9699999997</v>
          </cell>
          <cell r="T60">
            <v>83044234.070000023</v>
          </cell>
          <cell r="U60">
            <v>82743827.949999988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0</v>
          </cell>
          <cell r="I61">
            <v>127805672.03000002</v>
          </cell>
          <cell r="J61">
            <v>5136973.18</v>
          </cell>
          <cell r="K61">
            <v>5398737.4700000007</v>
          </cell>
          <cell r="L61">
            <v>5401160.9499999993</v>
          </cell>
          <cell r="M61">
            <v>63377520.81000001</v>
          </cell>
          <cell r="N61">
            <v>63375097.329999998</v>
          </cell>
          <cell r="O61">
            <v>0</v>
          </cell>
          <cell r="P61">
            <v>153675673.20999998</v>
          </cell>
          <cell r="Q61">
            <v>6352027.0399999991</v>
          </cell>
          <cell r="R61">
            <v>6378126.0899999999</v>
          </cell>
          <cell r="S61">
            <v>6375008.7999999998</v>
          </cell>
          <cell r="T61">
            <v>75161819.680000007</v>
          </cell>
          <cell r="U61">
            <v>75164936.969999999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0</v>
          </cell>
          <cell r="I62">
            <v>127805672.03000002</v>
          </cell>
          <cell r="J62">
            <v>5136973.18</v>
          </cell>
          <cell r="K62">
            <v>5398737.4700000007</v>
          </cell>
          <cell r="L62">
            <v>5401160.9499999993</v>
          </cell>
          <cell r="M62">
            <v>63377520.81000001</v>
          </cell>
          <cell r="N62">
            <v>63375097.329999998</v>
          </cell>
          <cell r="O62">
            <v>0</v>
          </cell>
          <cell r="P62">
            <v>142679412.73999998</v>
          </cell>
          <cell r="Q62">
            <v>5910768.2699999996</v>
          </cell>
          <cell r="R62">
            <v>5938895.9800000004</v>
          </cell>
          <cell r="S62">
            <v>5854933.2199999997</v>
          </cell>
          <cell r="T62">
            <v>69968761.310000002</v>
          </cell>
          <cell r="U62">
            <v>70052724.070000008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0</v>
          </cell>
          <cell r="I63">
            <v>127805672.03000002</v>
          </cell>
          <cell r="J63">
            <v>5136973.18</v>
          </cell>
          <cell r="K63">
            <v>5398737.4700000007</v>
          </cell>
          <cell r="L63">
            <v>5401160.9499999993</v>
          </cell>
          <cell r="M63">
            <v>63377520.81000001</v>
          </cell>
          <cell r="N63">
            <v>63375097.329999998</v>
          </cell>
          <cell r="O63">
            <v>0</v>
          </cell>
          <cell r="P63">
            <v>127805672.03000002</v>
          </cell>
          <cell r="Q63">
            <v>5136973.18</v>
          </cell>
          <cell r="R63">
            <v>5398737.4700000007</v>
          </cell>
          <cell r="S63">
            <v>5401160.9499999993</v>
          </cell>
          <cell r="T63">
            <v>63377520.81000001</v>
          </cell>
          <cell r="U63">
            <v>63375097.329999998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113090447.27</v>
          </cell>
          <cell r="Q64">
            <v>4450146.72</v>
          </cell>
          <cell r="R64">
            <v>4831478.34</v>
          </cell>
          <cell r="S64">
            <v>4755498.9899999993</v>
          </cell>
          <cell r="T64">
            <v>56476467.100000001</v>
          </cell>
          <cell r="U64">
            <v>56552446.449999996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101841668.64</v>
          </cell>
          <cell r="Q65">
            <v>3929217.5</v>
          </cell>
          <cell r="R65">
            <v>4217641.9700000007</v>
          </cell>
          <cell r="S65">
            <v>4246033.379999999</v>
          </cell>
          <cell r="T65">
            <v>50828352.390000001</v>
          </cell>
          <cell r="U65">
            <v>50799960.979999997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88816456.570000008</v>
          </cell>
          <cell r="Q66">
            <v>3202001.9899999998</v>
          </cell>
          <cell r="R66">
            <v>3521997.8000000003</v>
          </cell>
          <cell r="S66">
            <v>3614423.11</v>
          </cell>
          <cell r="T66">
            <v>44167084.609999999</v>
          </cell>
          <cell r="U66">
            <v>44074659.299999997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6205052.599999994</v>
          </cell>
          <cell r="Q67">
            <v>2663231.7399999998</v>
          </cell>
          <cell r="R67">
            <v>2958102.27</v>
          </cell>
          <cell r="S67">
            <v>3037563.52</v>
          </cell>
          <cell r="T67">
            <v>37796327.079999998</v>
          </cell>
          <cell r="U67">
            <v>37716865.829999998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63228295.5</v>
          </cell>
          <cell r="Q68">
            <v>2196692.2000000002</v>
          </cell>
          <cell r="R68">
            <v>2508312.71</v>
          </cell>
          <cell r="S68">
            <v>2426410.7999999998</v>
          </cell>
          <cell r="T68">
            <v>30489547.420000002</v>
          </cell>
          <cell r="U68">
            <v>30571449.329999998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47612242.189999998</v>
          </cell>
          <cell r="Q69">
            <v>1704829.71</v>
          </cell>
          <cell r="R69">
            <v>2035040.3199999998</v>
          </cell>
          <cell r="S69">
            <v>1873051.6099999999</v>
          </cell>
          <cell r="T69">
            <v>22909044.940000001</v>
          </cell>
          <cell r="U69">
            <v>23071033.649999999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32208611.739999998</v>
          </cell>
          <cell r="Q70">
            <v>940787.02</v>
          </cell>
          <cell r="R70">
            <v>1443423.45</v>
          </cell>
          <cell r="S70">
            <v>1311536</v>
          </cell>
          <cell r="T70">
            <v>15285122.960000001</v>
          </cell>
          <cell r="U70">
            <v>15417010.41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123896.199999999</v>
          </cell>
          <cell r="Q71">
            <v>458985.02</v>
          </cell>
          <cell r="R71">
            <v>790917.94</v>
          </cell>
          <cell r="S71">
            <v>559216.93000000005</v>
          </cell>
          <cell r="T71">
            <v>7485846.4299999997</v>
          </cell>
          <cell r="U71">
            <v>7717547.4399999995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</sheetData>
      <sheetData sheetId="8" refreshError="1">
        <row r="3">
          <cell r="A3">
            <v>2003</v>
          </cell>
        </row>
        <row r="5">
          <cell r="A5">
            <v>200502</v>
          </cell>
          <cell r="B5">
            <v>7329848.0300000003</v>
          </cell>
          <cell r="C5">
            <v>488232.02</v>
          </cell>
          <cell r="D5">
            <v>514002.46</v>
          </cell>
          <cell r="E5">
            <v>442835.42</v>
          </cell>
          <cell r="F5">
            <v>3534491.28</v>
          </cell>
          <cell r="G5">
            <v>3605658.32</v>
          </cell>
          <cell r="H5">
            <v>98341692.840000004</v>
          </cell>
          <cell r="I5">
            <v>15859040.080000002</v>
          </cell>
          <cell r="J5">
            <v>992029.69</v>
          </cell>
          <cell r="K5">
            <v>976485.25</v>
          </cell>
          <cell r="L5">
            <v>841952.59</v>
          </cell>
          <cell r="M5">
            <v>7724011.8499999996</v>
          </cell>
          <cell r="N5">
            <v>7858544.5099999998</v>
          </cell>
          <cell r="O5">
            <v>0</v>
          </cell>
          <cell r="P5">
            <v>0</v>
          </cell>
        </row>
        <row r="6">
          <cell r="A6">
            <v>200503</v>
          </cell>
          <cell r="B6">
            <v>8078651.1299999999</v>
          </cell>
          <cell r="C6">
            <v>627212.43000000005</v>
          </cell>
          <cell r="D6">
            <v>603448.44999999995</v>
          </cell>
          <cell r="E6">
            <v>549769.06000000006</v>
          </cell>
          <cell r="F6">
            <v>4120228.17</v>
          </cell>
          <cell r="G6">
            <v>4173907.5599999996</v>
          </cell>
          <cell r="H6">
            <v>184504221.97</v>
          </cell>
          <cell r="I6">
            <v>23937691.210000001</v>
          </cell>
          <cell r="J6">
            <v>1619242.12</v>
          </cell>
          <cell r="K6">
            <v>1579933.7</v>
          </cell>
          <cell r="L6">
            <v>1391721.65</v>
          </cell>
          <cell r="M6">
            <v>11844240.02</v>
          </cell>
          <cell r="N6">
            <v>12032452.07</v>
          </cell>
          <cell r="O6">
            <v>0</v>
          </cell>
          <cell r="P6">
            <v>0</v>
          </cell>
        </row>
        <row r="7">
          <cell r="A7">
            <v>200504</v>
          </cell>
          <cell r="B7">
            <v>6671859.8399999999</v>
          </cell>
          <cell r="C7">
            <v>500039.94</v>
          </cell>
          <cell r="D7">
            <v>468340.33</v>
          </cell>
          <cell r="E7">
            <v>511193.34</v>
          </cell>
          <cell r="F7">
            <v>3610521.62</v>
          </cell>
          <cell r="G7">
            <v>3567668.6100000003</v>
          </cell>
          <cell r="H7">
            <v>267255529.31</v>
          </cell>
          <cell r="I7">
            <v>30609551.050000001</v>
          </cell>
          <cell r="J7">
            <v>2119282.06</v>
          </cell>
          <cell r="K7">
            <v>2048274.03</v>
          </cell>
          <cell r="L7">
            <v>1902914.99</v>
          </cell>
          <cell r="M7">
            <v>15454761.640000001</v>
          </cell>
          <cell r="N7">
            <v>15600120.68</v>
          </cell>
          <cell r="O7">
            <v>0</v>
          </cell>
          <cell r="P7">
            <v>0</v>
          </cell>
        </row>
        <row r="8">
          <cell r="A8">
            <v>200505</v>
          </cell>
          <cell r="B8">
            <v>6693592.2399999993</v>
          </cell>
          <cell r="C8">
            <v>518383.09</v>
          </cell>
          <cell r="D8">
            <v>357708.22</v>
          </cell>
          <cell r="E8">
            <v>445527.1</v>
          </cell>
          <cell r="F8">
            <v>4523659.9800000004</v>
          </cell>
          <cell r="G8">
            <v>4435841.1000000006</v>
          </cell>
          <cell r="H8">
            <v>311053904.35000002</v>
          </cell>
          <cell r="I8">
            <v>37303143.289999999</v>
          </cell>
          <cell r="J8">
            <v>2637665.15</v>
          </cell>
          <cell r="K8">
            <v>2405982.25</v>
          </cell>
          <cell r="L8">
            <v>2348442.09</v>
          </cell>
          <cell r="M8">
            <v>19978421.620000001</v>
          </cell>
          <cell r="N8">
            <v>20035961.780000001</v>
          </cell>
          <cell r="O8">
            <v>0</v>
          </cell>
          <cell r="P8">
            <v>0</v>
          </cell>
        </row>
        <row r="9">
          <cell r="A9">
            <v>200506</v>
          </cell>
          <cell r="B9">
            <v>9833952.3800000008</v>
          </cell>
          <cell r="C9">
            <v>544908.98</v>
          </cell>
          <cell r="D9">
            <v>383352.53</v>
          </cell>
          <cell r="E9">
            <v>459836.98</v>
          </cell>
          <cell r="F9">
            <v>5312564.91</v>
          </cell>
          <cell r="G9">
            <v>4723449.7</v>
          </cell>
          <cell r="H9">
            <v>334610268.20000005</v>
          </cell>
          <cell r="I9">
            <v>47137095.670000002</v>
          </cell>
          <cell r="J9">
            <v>3182574.13</v>
          </cell>
          <cell r="K9">
            <v>2789334.7800000003</v>
          </cell>
          <cell r="L9">
            <v>2808279.07</v>
          </cell>
          <cell r="M9">
            <v>25290986.530000001</v>
          </cell>
          <cell r="N9">
            <v>24759411.48</v>
          </cell>
          <cell r="O9">
            <v>0</v>
          </cell>
          <cell r="P9">
            <v>77.14</v>
          </cell>
        </row>
        <row r="10">
          <cell r="A10">
            <v>200507</v>
          </cell>
          <cell r="B10">
            <v>7316558.8999999994</v>
          </cell>
          <cell r="C10">
            <v>392060.58</v>
          </cell>
          <cell r="D10">
            <v>365318.89</v>
          </cell>
          <cell r="E10">
            <v>324277.18</v>
          </cell>
          <cell r="F10">
            <v>3527334.81</v>
          </cell>
          <cell r="G10">
            <v>3568376.52</v>
          </cell>
          <cell r="H10">
            <v>363712280.69000006</v>
          </cell>
          <cell r="I10">
            <v>54453654.57</v>
          </cell>
          <cell r="J10">
            <v>3574634.71</v>
          </cell>
          <cell r="K10">
            <v>3154653.6700000004</v>
          </cell>
          <cell r="L10">
            <v>3132556.25</v>
          </cell>
          <cell r="M10">
            <v>28818321.34</v>
          </cell>
          <cell r="N10">
            <v>28327788</v>
          </cell>
          <cell r="O10">
            <v>0</v>
          </cell>
          <cell r="P10">
            <v>419.21000000000004</v>
          </cell>
        </row>
        <row r="11">
          <cell r="A11">
            <v>200508</v>
          </cell>
          <cell r="B11">
            <v>11487511.970000001</v>
          </cell>
          <cell r="C11">
            <v>521841.61</v>
          </cell>
          <cell r="D11">
            <v>468340.8</v>
          </cell>
          <cell r="E11">
            <v>483815.5</v>
          </cell>
          <cell r="F11">
            <v>5530488.5</v>
          </cell>
          <cell r="G11">
            <v>5515013.7999999998</v>
          </cell>
          <cell r="H11">
            <v>396759931.83000004</v>
          </cell>
          <cell r="I11">
            <v>65941166.539999999</v>
          </cell>
          <cell r="J11">
            <v>4096476.32</v>
          </cell>
          <cell r="K11">
            <v>3622994.47</v>
          </cell>
          <cell r="L11">
            <v>3616371.75</v>
          </cell>
          <cell r="M11">
            <v>34348809.840000004</v>
          </cell>
          <cell r="N11">
            <v>33842801.799999997</v>
          </cell>
          <cell r="O11">
            <v>-200000</v>
          </cell>
          <cell r="P11">
            <v>-196845.83000000002</v>
          </cell>
        </row>
        <row r="12">
          <cell r="A12">
            <v>200509</v>
          </cell>
          <cell r="B12">
            <v>7705355.3600000003</v>
          </cell>
          <cell r="C12">
            <v>442512.65</v>
          </cell>
          <cell r="D12">
            <v>460738.37</v>
          </cell>
          <cell r="E12">
            <v>1670174.22</v>
          </cell>
          <cell r="F12">
            <v>5038943.99</v>
          </cell>
          <cell r="G12">
            <v>3829508.14</v>
          </cell>
          <cell r="H12">
            <v>435119612.05000007</v>
          </cell>
          <cell r="I12">
            <v>73646521.900000006</v>
          </cell>
          <cell r="J12">
            <v>4538988.97</v>
          </cell>
          <cell r="K12">
            <v>4083732.8400000003</v>
          </cell>
          <cell r="L12">
            <v>5286545.97</v>
          </cell>
          <cell r="M12">
            <v>39387753.830000006</v>
          </cell>
          <cell r="N12">
            <v>37672309.939999998</v>
          </cell>
          <cell r="O12">
            <v>-400000</v>
          </cell>
          <cell r="P12">
            <v>-375406.48</v>
          </cell>
        </row>
        <row r="13">
          <cell r="A13">
            <v>200510</v>
          </cell>
          <cell r="B13">
            <v>7535347.9800000004</v>
          </cell>
          <cell r="C13">
            <v>464071.66</v>
          </cell>
          <cell r="D13">
            <v>560575.22</v>
          </cell>
          <cell r="E13">
            <v>544530.78</v>
          </cell>
          <cell r="F13">
            <v>4033124.92</v>
          </cell>
          <cell r="G13">
            <v>4049169.36</v>
          </cell>
          <cell r="H13">
            <v>468148050.05000007</v>
          </cell>
          <cell r="I13">
            <v>81181869.88000001</v>
          </cell>
          <cell r="J13">
            <v>5003060.63</v>
          </cell>
          <cell r="K13">
            <v>4644308.0600000005</v>
          </cell>
          <cell r="L13">
            <v>5831076.75</v>
          </cell>
          <cell r="M13">
            <v>43420878.750000007</v>
          </cell>
          <cell r="N13">
            <v>41721479.299999997</v>
          </cell>
          <cell r="O13">
            <v>-600000</v>
          </cell>
          <cell r="P13">
            <v>-533765.34</v>
          </cell>
        </row>
        <row r="14">
          <cell r="A14">
            <v>200511</v>
          </cell>
          <cell r="B14">
            <v>8924908.6899999995</v>
          </cell>
          <cell r="C14">
            <v>493798.84</v>
          </cell>
          <cell r="D14">
            <v>495423.58</v>
          </cell>
          <cell r="E14">
            <v>525393.56000000006</v>
          </cell>
          <cell r="F14">
            <v>3951081.37</v>
          </cell>
          <cell r="G14">
            <v>3921111.39</v>
          </cell>
          <cell r="H14">
            <v>498839162.5200001</v>
          </cell>
          <cell r="I14">
            <v>90106778.570000008</v>
          </cell>
          <cell r="J14">
            <v>5496859.4699999997</v>
          </cell>
          <cell r="K14">
            <v>5139731.6400000006</v>
          </cell>
          <cell r="L14">
            <v>6356470.3100000005</v>
          </cell>
          <cell r="M14">
            <v>47371960.120000005</v>
          </cell>
          <cell r="N14">
            <v>45642590.689999998</v>
          </cell>
          <cell r="O14">
            <v>-900000</v>
          </cell>
          <cell r="P14">
            <v>-781181.99</v>
          </cell>
        </row>
        <row r="15">
          <cell r="A15">
            <v>200512</v>
          </cell>
          <cell r="B15">
            <v>9464914.5099999998</v>
          </cell>
          <cell r="C15">
            <v>599508.65</v>
          </cell>
          <cell r="D15">
            <v>659597.81999999995</v>
          </cell>
          <cell r="E15">
            <v>484674.73</v>
          </cell>
          <cell r="F15">
            <v>4738109.96</v>
          </cell>
          <cell r="G15">
            <v>4913033.05</v>
          </cell>
          <cell r="H15">
            <v>548038681.16000009</v>
          </cell>
          <cell r="I15">
            <v>99571693.080000013</v>
          </cell>
          <cell r="J15">
            <v>6096368.1200000001</v>
          </cell>
          <cell r="K15">
            <v>5799329.4600000009</v>
          </cell>
          <cell r="L15">
            <v>6841145.040000001</v>
          </cell>
          <cell r="M15">
            <v>52110070.080000006</v>
          </cell>
          <cell r="N15">
            <v>50555623.739999995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601</v>
          </cell>
          <cell r="B16">
            <v>9194279.8800000008</v>
          </cell>
          <cell r="C16">
            <v>483670.64</v>
          </cell>
          <cell r="D16">
            <v>604300.31000000006</v>
          </cell>
          <cell r="E16">
            <v>589431.9</v>
          </cell>
          <cell r="F16">
            <v>4218782.05</v>
          </cell>
          <cell r="G16">
            <v>4233650.46</v>
          </cell>
          <cell r="H16">
            <v>644782792.51000011</v>
          </cell>
          <cell r="I16">
            <v>9194279.8800000008</v>
          </cell>
          <cell r="J16">
            <v>483670.64</v>
          </cell>
          <cell r="K16">
            <v>604300.31000000006</v>
          </cell>
          <cell r="L16">
            <v>589431.9</v>
          </cell>
          <cell r="M16">
            <v>4218782.05</v>
          </cell>
          <cell r="N16">
            <v>4233650.46</v>
          </cell>
          <cell r="O16">
            <v>-1200000</v>
          </cell>
          <cell r="P16">
            <v>100236780.91</v>
          </cell>
          <cell r="Q16">
            <v>6076241.0899999999</v>
          </cell>
          <cell r="R16">
            <v>5941146.9800000004</v>
          </cell>
          <cell r="S16">
            <v>7031459.7700000014</v>
          </cell>
          <cell r="T16">
            <v>52139331.559999995</v>
          </cell>
          <cell r="U16">
            <v>50536388.009999998</v>
          </cell>
        </row>
        <row r="17">
          <cell r="A17">
            <v>200602</v>
          </cell>
          <cell r="B17">
            <v>8671545.6099999994</v>
          </cell>
          <cell r="C17">
            <v>554886.52</v>
          </cell>
          <cell r="D17">
            <v>570121.21</v>
          </cell>
          <cell r="E17">
            <v>343369.42</v>
          </cell>
          <cell r="F17">
            <v>4233317.38</v>
          </cell>
          <cell r="G17">
            <v>4460069.17</v>
          </cell>
          <cell r="H17">
            <v>104044592.04000001</v>
          </cell>
          <cell r="I17">
            <v>17865825.490000002</v>
          </cell>
          <cell r="J17">
            <v>1038557.16</v>
          </cell>
          <cell r="K17">
            <v>1174421.52</v>
          </cell>
          <cell r="L17">
            <v>932801.32000000007</v>
          </cell>
          <cell r="M17">
            <v>8452099.4299999997</v>
          </cell>
          <cell r="N17">
            <v>8693719.629999999</v>
          </cell>
          <cell r="O17">
            <v>-200000</v>
          </cell>
          <cell r="P17">
            <v>101578478.48999999</v>
          </cell>
          <cell r="Q17">
            <v>6142895.5899999999</v>
          </cell>
          <cell r="R17">
            <v>5997265.7299999995</v>
          </cell>
          <cell r="S17">
            <v>6931993.7700000014</v>
          </cell>
          <cell r="T17">
            <v>52838157.659999996</v>
          </cell>
          <cell r="U17">
            <v>51390798.859999999</v>
          </cell>
        </row>
        <row r="18">
          <cell r="A18">
            <v>200603</v>
          </cell>
          <cell r="B18">
            <v>9876133.3100000005</v>
          </cell>
          <cell r="C18">
            <v>726657.24</v>
          </cell>
          <cell r="D18">
            <v>595392.31000000006</v>
          </cell>
          <cell r="E18">
            <v>875649.44</v>
          </cell>
          <cell r="F18">
            <v>5188237.4800000004</v>
          </cell>
          <cell r="G18">
            <v>4907980.3500000006</v>
          </cell>
          <cell r="H18">
            <v>199485876.40000001</v>
          </cell>
          <cell r="I18">
            <v>27741958.800000004</v>
          </cell>
          <cell r="J18">
            <v>1765214.4</v>
          </cell>
          <cell r="K18">
            <v>1769813.83</v>
          </cell>
          <cell r="L18">
            <v>1808450.76</v>
          </cell>
          <cell r="M18">
            <v>13640336.91</v>
          </cell>
          <cell r="N18">
            <v>13601699.98</v>
          </cell>
          <cell r="O18">
            <v>-300000</v>
          </cell>
          <cell r="P18">
            <v>103375960.67</v>
          </cell>
          <cell r="Q18">
            <v>6242340.4000000004</v>
          </cell>
          <cell r="R18">
            <v>5989209.5899999999</v>
          </cell>
          <cell r="S18">
            <v>7257874.1500000004</v>
          </cell>
          <cell r="T18">
            <v>53906166.969999999</v>
          </cell>
          <cell r="U18">
            <v>52124871.649999999</v>
          </cell>
        </row>
        <row r="19">
          <cell r="A19">
            <v>200604</v>
          </cell>
          <cell r="B19">
            <v>8682937.0600000005</v>
          </cell>
          <cell r="C19">
            <v>460351.55</v>
          </cell>
          <cell r="D19">
            <v>463514.21</v>
          </cell>
          <cell r="E19">
            <v>391196.05</v>
          </cell>
          <cell r="F19">
            <v>4040545.95</v>
          </cell>
          <cell r="G19">
            <v>4112864.1100000003</v>
          </cell>
          <cell r="H19">
            <v>292125301.81</v>
          </cell>
          <cell r="I19">
            <v>36424895.860000007</v>
          </cell>
          <cell r="J19">
            <v>2225565.9499999997</v>
          </cell>
          <cell r="K19">
            <v>2233328.04</v>
          </cell>
          <cell r="L19">
            <v>2199646.81</v>
          </cell>
          <cell r="M19">
            <v>17680882.859999999</v>
          </cell>
          <cell r="N19">
            <v>17714564.09</v>
          </cell>
          <cell r="O19">
            <v>-500000</v>
          </cell>
          <cell r="P19">
            <v>105387037.89</v>
          </cell>
          <cell r="Q19">
            <v>6202652.0100000007</v>
          </cell>
          <cell r="R19">
            <v>5984383.4699999997</v>
          </cell>
          <cell r="S19">
            <v>7137876.8600000003</v>
          </cell>
          <cell r="T19">
            <v>54336191.300000012</v>
          </cell>
          <cell r="U19">
            <v>52670067.150000006</v>
          </cell>
        </row>
        <row r="20">
          <cell r="A20">
            <v>200605</v>
          </cell>
          <cell r="B20">
            <v>10701746.85</v>
          </cell>
          <cell r="C20">
            <v>765939.3</v>
          </cell>
          <cell r="D20">
            <v>488968.5</v>
          </cell>
          <cell r="E20">
            <v>536712.1</v>
          </cell>
          <cell r="F20">
            <v>5351675.54</v>
          </cell>
          <cell r="G20">
            <v>5303931.9400000004</v>
          </cell>
          <cell r="H20">
            <v>340668607.63999999</v>
          </cell>
          <cell r="I20">
            <v>47126642.710000008</v>
          </cell>
          <cell r="J20">
            <v>2991505.25</v>
          </cell>
          <cell r="K20">
            <v>2722296.54</v>
          </cell>
          <cell r="L20">
            <v>2736358.91</v>
          </cell>
          <cell r="M20">
            <v>23032558.399999999</v>
          </cell>
          <cell r="N20">
            <v>23018496.030000001</v>
          </cell>
          <cell r="O20">
            <v>-600000</v>
          </cell>
          <cell r="P20">
            <v>109395192.5</v>
          </cell>
          <cell r="Q20">
            <v>6450208.2199999997</v>
          </cell>
          <cell r="R20">
            <v>6115643.7499999991</v>
          </cell>
          <cell r="S20">
            <v>7229061.8600000003</v>
          </cell>
          <cell r="T20">
            <v>55164206.860000007</v>
          </cell>
          <cell r="U20">
            <v>53538157.990000002</v>
          </cell>
        </row>
        <row r="21">
          <cell r="A21">
            <v>200606</v>
          </cell>
          <cell r="B21">
            <v>11512329.109999999</v>
          </cell>
          <cell r="C21">
            <v>516287.2</v>
          </cell>
          <cell r="D21">
            <v>465549.2</v>
          </cell>
          <cell r="E21">
            <v>514932.67</v>
          </cell>
          <cell r="F21">
            <v>4831098.91</v>
          </cell>
          <cell r="G21">
            <v>4781715.4400000004</v>
          </cell>
          <cell r="H21">
            <v>366891409.00999999</v>
          </cell>
          <cell r="I21">
            <v>58638971.820000008</v>
          </cell>
          <cell r="J21">
            <v>3507792.45</v>
          </cell>
          <cell r="K21">
            <v>3187845.74</v>
          </cell>
          <cell r="L21">
            <v>3251291.58</v>
          </cell>
          <cell r="M21">
            <v>27863657.309999999</v>
          </cell>
          <cell r="N21">
            <v>27800211.470000003</v>
          </cell>
          <cell r="O21">
            <v>-700000</v>
          </cell>
          <cell r="P21">
            <v>111073569.23</v>
          </cell>
          <cell r="Q21">
            <v>6421586.4399999995</v>
          </cell>
          <cell r="R21">
            <v>6197840.4199999999</v>
          </cell>
          <cell r="S21">
            <v>7284157.5499999998</v>
          </cell>
          <cell r="T21">
            <v>54682740.860000014</v>
          </cell>
          <cell r="U21">
            <v>53596423.729999997</v>
          </cell>
        </row>
        <row r="22">
          <cell r="A22">
            <v>200607</v>
          </cell>
          <cell r="B22">
            <v>9998588.0800000001</v>
          </cell>
          <cell r="C22">
            <v>443463.85</v>
          </cell>
          <cell r="D22">
            <v>410903.36</v>
          </cell>
          <cell r="E22">
            <v>352472.54</v>
          </cell>
          <cell r="F22">
            <v>4058289.97</v>
          </cell>
          <cell r="G22">
            <v>4116720.79</v>
          </cell>
          <cell r="H22">
            <v>395477087.30000001</v>
          </cell>
          <cell r="I22">
            <v>68637559.900000006</v>
          </cell>
          <cell r="J22">
            <v>3951256.3000000003</v>
          </cell>
          <cell r="K22">
            <v>3598749.1</v>
          </cell>
          <cell r="L22">
            <v>3603764.12</v>
          </cell>
          <cell r="M22">
            <v>31921947.279999997</v>
          </cell>
          <cell r="N22">
            <v>31916932.260000002</v>
          </cell>
          <cell r="O22">
            <v>-900000</v>
          </cell>
          <cell r="P22">
            <v>113755598.41</v>
          </cell>
          <cell r="Q22">
            <v>6472989.71</v>
          </cell>
          <cell r="R22">
            <v>6243424.8900000006</v>
          </cell>
          <cell r="S22">
            <v>7312352.9100000001</v>
          </cell>
          <cell r="T22">
            <v>55213696.020000011</v>
          </cell>
          <cell r="U22">
            <v>54144767.999999993</v>
          </cell>
        </row>
        <row r="23">
          <cell r="A23">
            <v>200608</v>
          </cell>
          <cell r="B23">
            <v>11121414.68</v>
          </cell>
          <cell r="C23">
            <v>753179.95</v>
          </cell>
          <cell r="D23">
            <v>546138.02</v>
          </cell>
          <cell r="E23">
            <v>422284.25</v>
          </cell>
          <cell r="F23">
            <v>5263112.93</v>
          </cell>
          <cell r="G23">
            <v>5386966.6999999993</v>
          </cell>
          <cell r="H23">
            <v>430896993.53000003</v>
          </cell>
          <cell r="I23">
            <v>79758974.580000013</v>
          </cell>
          <cell r="J23">
            <v>4704436.25</v>
          </cell>
          <cell r="K23">
            <v>4144887.12</v>
          </cell>
          <cell r="L23">
            <v>4026048.37</v>
          </cell>
          <cell r="M23">
            <v>37185060.209999993</v>
          </cell>
          <cell r="N23">
            <v>37303898.960000001</v>
          </cell>
          <cell r="O23">
            <v>-1000000</v>
          </cell>
          <cell r="P23">
            <v>113389501.12</v>
          </cell>
          <cell r="Q23">
            <v>6704328.0499999998</v>
          </cell>
          <cell r="R23">
            <v>6321222.1100000013</v>
          </cell>
          <cell r="S23">
            <v>7250821.6599999992</v>
          </cell>
          <cell r="T23">
            <v>54946320.449999996</v>
          </cell>
          <cell r="U23">
            <v>54016720.899999991</v>
          </cell>
        </row>
        <row r="24">
          <cell r="A24">
            <v>200609</v>
          </cell>
          <cell r="B24">
            <v>9973475.8699999992</v>
          </cell>
          <cell r="C24">
            <v>536827.82999999996</v>
          </cell>
          <cell r="D24">
            <v>783011.04</v>
          </cell>
          <cell r="E24">
            <v>524873.31000000006</v>
          </cell>
          <cell r="F24">
            <v>5023493.92</v>
          </cell>
          <cell r="G24">
            <v>5281631.6500000004</v>
          </cell>
          <cell r="H24">
            <v>469776845.33000004</v>
          </cell>
          <cell r="I24">
            <v>89732450.450000018</v>
          </cell>
          <cell r="J24">
            <v>5241264.08</v>
          </cell>
          <cell r="K24">
            <v>4927898.16</v>
          </cell>
          <cell r="L24">
            <v>4550921.68</v>
          </cell>
          <cell r="M24">
            <v>42208554.129999995</v>
          </cell>
          <cell r="N24">
            <v>42585530.609999999</v>
          </cell>
          <cell r="O24">
            <v>-1100000</v>
          </cell>
          <cell r="P24">
            <v>115657621.63</v>
          </cell>
          <cell r="Q24">
            <v>6798643.2299999995</v>
          </cell>
          <cell r="R24">
            <v>6643494.7800000003</v>
          </cell>
          <cell r="S24">
            <v>6105520.75</v>
          </cell>
          <cell r="T24">
            <v>54930870.380000003</v>
          </cell>
          <cell r="U24">
            <v>55468844.409999989</v>
          </cell>
        </row>
        <row r="25">
          <cell r="A25">
            <v>200610</v>
          </cell>
          <cell r="B25">
            <v>9172705.5199999996</v>
          </cell>
          <cell r="C25">
            <v>621323.48</v>
          </cell>
          <cell r="D25">
            <v>836773.33</v>
          </cell>
          <cell r="E25">
            <v>659693.04</v>
          </cell>
          <cell r="F25">
            <v>4926770.42</v>
          </cell>
          <cell r="G25">
            <v>5103850.71</v>
          </cell>
          <cell r="H25">
            <v>500142207.28000003</v>
          </cell>
          <cell r="I25">
            <v>98905155.970000014</v>
          </cell>
          <cell r="J25">
            <v>5862587.5600000005</v>
          </cell>
          <cell r="K25">
            <v>5764671.4900000002</v>
          </cell>
          <cell r="L25">
            <v>5210614.72</v>
          </cell>
          <cell r="M25">
            <v>47135324.549999997</v>
          </cell>
          <cell r="N25">
            <v>47689381.32</v>
          </cell>
          <cell r="O25">
            <v>-1300000</v>
          </cell>
          <cell r="P25">
            <v>117294979.17</v>
          </cell>
          <cell r="Q25">
            <v>6955895.0499999989</v>
          </cell>
          <cell r="R25">
            <v>6919692.8899999997</v>
          </cell>
          <cell r="S25">
            <v>6220683.0100000007</v>
          </cell>
          <cell r="T25">
            <v>55824515.880000003</v>
          </cell>
          <cell r="U25">
            <v>56523525.760000005</v>
          </cell>
        </row>
        <row r="26">
          <cell r="A26">
            <v>200611</v>
          </cell>
          <cell r="B26">
            <v>8858584.4499999993</v>
          </cell>
          <cell r="C26">
            <v>518050.85</v>
          </cell>
          <cell r="D26">
            <v>438798.19</v>
          </cell>
          <cell r="E26">
            <v>847744.67</v>
          </cell>
          <cell r="F26">
            <v>5476850.4199999999</v>
          </cell>
          <cell r="G26">
            <v>5067903.9399999995</v>
          </cell>
          <cell r="H26">
            <v>519097584.57000005</v>
          </cell>
          <cell r="I26">
            <v>107763740.42000002</v>
          </cell>
          <cell r="J26">
            <v>6380638.4100000001</v>
          </cell>
          <cell r="K26">
            <v>6203469.6800000006</v>
          </cell>
          <cell r="L26">
            <v>6058359.3899999997</v>
          </cell>
          <cell r="M26">
            <v>52612174.969999999</v>
          </cell>
          <cell r="N26">
            <v>52757285.259999998</v>
          </cell>
          <cell r="O26">
            <v>-1500000</v>
          </cell>
          <cell r="P26">
            <v>117228654.93000001</v>
          </cell>
          <cell r="Q26">
            <v>6980147.0599999987</v>
          </cell>
          <cell r="R26">
            <v>6863067.5</v>
          </cell>
          <cell r="S26">
            <v>6543034.1200000001</v>
          </cell>
          <cell r="T26">
            <v>57350284.930000007</v>
          </cell>
          <cell r="U26">
            <v>57670318.310000002</v>
          </cell>
        </row>
        <row r="27">
          <cell r="A27">
            <v>200612</v>
          </cell>
          <cell r="B27">
            <v>10130366.800000001</v>
          </cell>
          <cell r="C27">
            <v>567579.03</v>
          </cell>
          <cell r="D27">
            <v>267022.37</v>
          </cell>
          <cell r="E27">
            <v>250090.02</v>
          </cell>
          <cell r="F27">
            <v>5636572.1699999999</v>
          </cell>
          <cell r="G27">
            <v>5653504.5199999996</v>
          </cell>
          <cell r="H27">
            <v>561952530.99000001</v>
          </cell>
          <cell r="I27">
            <v>117894107.22000001</v>
          </cell>
          <cell r="J27">
            <v>6948217.4400000004</v>
          </cell>
          <cell r="K27">
            <v>6470492.0500000007</v>
          </cell>
          <cell r="L27">
            <v>6308449.4099999992</v>
          </cell>
          <cell r="M27">
            <v>58248747.140000001</v>
          </cell>
          <cell r="N27">
            <v>58410789.780000001</v>
          </cell>
          <cell r="O27">
            <v>-1800000</v>
          </cell>
          <cell r="P27">
            <v>117894107.22000001</v>
          </cell>
          <cell r="Q27">
            <v>6948217.4400000004</v>
          </cell>
          <cell r="R27">
            <v>6470492.0500000007</v>
          </cell>
          <cell r="S27">
            <v>6308449.4099999992</v>
          </cell>
          <cell r="T27">
            <v>58248747.140000001</v>
          </cell>
          <cell r="U27">
            <v>58410789.780000001</v>
          </cell>
        </row>
        <row r="28">
          <cell r="A28">
            <v>200701</v>
          </cell>
          <cell r="B28">
            <v>10494821.779999999</v>
          </cell>
          <cell r="C28">
            <v>706812.9</v>
          </cell>
          <cell r="D28">
            <v>391062.74</v>
          </cell>
          <cell r="E28">
            <v>187545.58</v>
          </cell>
          <cell r="F28">
            <v>4380809.0199999996</v>
          </cell>
          <cell r="G28">
            <v>4584326.18</v>
          </cell>
          <cell r="H28">
            <v>629775605.10000002</v>
          </cell>
          <cell r="I28">
            <v>10494821.779999999</v>
          </cell>
          <cell r="J28">
            <v>706812.9</v>
          </cell>
          <cell r="K28">
            <v>391062.74</v>
          </cell>
          <cell r="L28">
            <v>187545.58</v>
          </cell>
          <cell r="M28">
            <v>4380809.0199999996</v>
          </cell>
          <cell r="N28">
            <v>4584326.18</v>
          </cell>
          <cell r="O28">
            <v>-2010084.6099999999</v>
          </cell>
          <cell r="P28">
            <v>119194649.12</v>
          </cell>
          <cell r="Q28">
            <v>7171359.7000000002</v>
          </cell>
          <cell r="R28">
            <v>6257254.4800000004</v>
          </cell>
          <cell r="S28">
            <v>5906563.0899999999</v>
          </cell>
          <cell r="T28">
            <v>58410774.109999999</v>
          </cell>
          <cell r="U28">
            <v>58761465.499999993</v>
          </cell>
        </row>
        <row r="29">
          <cell r="A29">
            <v>200702</v>
          </cell>
          <cell r="B29">
            <v>9219087.8699999992</v>
          </cell>
          <cell r="C29">
            <v>550078.24</v>
          </cell>
          <cell r="D29">
            <v>411578.08</v>
          </cell>
          <cell r="E29">
            <v>273975.63</v>
          </cell>
          <cell r="F29">
            <v>4823681.4400000004</v>
          </cell>
          <cell r="G29">
            <v>4961283.8900000006</v>
          </cell>
          <cell r="H29">
            <v>82209214.290000007</v>
          </cell>
          <cell r="I29">
            <v>19713909.649999999</v>
          </cell>
          <cell r="J29">
            <v>1256891.1400000001</v>
          </cell>
          <cell r="K29">
            <v>802640.82000000007</v>
          </cell>
          <cell r="L29">
            <v>461521.20999999996</v>
          </cell>
          <cell r="M29">
            <v>9204490.4600000009</v>
          </cell>
          <cell r="N29">
            <v>9545610.0700000003</v>
          </cell>
          <cell r="O29">
            <v>-500000</v>
          </cell>
          <cell r="P29">
            <v>119742191.38</v>
          </cell>
          <cell r="Q29">
            <v>7166551.4200000009</v>
          </cell>
          <cell r="R29">
            <v>6098711.3500000006</v>
          </cell>
          <cell r="S29">
            <v>5837169.2999999998</v>
          </cell>
          <cell r="T29">
            <v>59001138.170000002</v>
          </cell>
          <cell r="U29">
            <v>59262680.220000006</v>
          </cell>
        </row>
        <row r="30">
          <cell r="A30">
            <v>200703</v>
          </cell>
          <cell r="B30">
            <v>10536941.6</v>
          </cell>
          <cell r="C30">
            <v>632026.54</v>
          </cell>
          <cell r="D30">
            <v>595598.92000000004</v>
          </cell>
          <cell r="E30">
            <v>811431.25</v>
          </cell>
          <cell r="F30">
            <v>6238124.1600000001</v>
          </cell>
          <cell r="G30">
            <v>6022291.8300000001</v>
          </cell>
          <cell r="H30">
            <v>202835124.54000002</v>
          </cell>
          <cell r="I30">
            <v>30250851.25</v>
          </cell>
          <cell r="J30">
            <v>1888917.6800000002</v>
          </cell>
          <cell r="K30">
            <v>1398239.7400000002</v>
          </cell>
          <cell r="L30">
            <v>1272952.46</v>
          </cell>
          <cell r="M30">
            <v>15442614.620000001</v>
          </cell>
          <cell r="N30">
            <v>15567901.9</v>
          </cell>
          <cell r="O30">
            <v>-1000000</v>
          </cell>
          <cell r="P30">
            <v>120402999.67</v>
          </cell>
          <cell r="Q30">
            <v>7071920.7200000007</v>
          </cell>
          <cell r="R30">
            <v>6098917.9600000009</v>
          </cell>
          <cell r="S30">
            <v>5772951.1099999994</v>
          </cell>
          <cell r="T30">
            <v>60051024.849999994</v>
          </cell>
          <cell r="U30">
            <v>60376991.699999996</v>
          </cell>
        </row>
        <row r="31">
          <cell r="A31">
            <v>200704</v>
          </cell>
          <cell r="B31">
            <v>9589853.3100000005</v>
          </cell>
          <cell r="C31">
            <v>611210.80000000005</v>
          </cell>
          <cell r="D31">
            <v>540366.85</v>
          </cell>
          <cell r="E31">
            <v>617060.47</v>
          </cell>
          <cell r="F31">
            <v>4760966.9400000004</v>
          </cell>
          <cell r="G31">
            <v>4684273.32</v>
          </cell>
          <cell r="H31">
            <v>303057026.10000002</v>
          </cell>
          <cell r="I31">
            <v>39840704.560000002</v>
          </cell>
          <cell r="J31">
            <v>2500128.4800000004</v>
          </cell>
          <cell r="K31">
            <v>1938606.5900000003</v>
          </cell>
          <cell r="L31">
            <v>1890012.93</v>
          </cell>
          <cell r="M31">
            <v>20203581.560000002</v>
          </cell>
          <cell r="N31">
            <v>20252175.219999999</v>
          </cell>
          <cell r="O31">
            <v>-1500000</v>
          </cell>
          <cell r="P31">
            <v>121309915.92</v>
          </cell>
          <cell r="Q31">
            <v>7222779.9700000007</v>
          </cell>
          <cell r="R31">
            <v>6175770.5999999996</v>
          </cell>
          <cell r="S31">
            <v>5998815.5299999993</v>
          </cell>
          <cell r="T31">
            <v>60771445.840000004</v>
          </cell>
          <cell r="U31">
            <v>60948400.909999996</v>
          </cell>
        </row>
        <row r="32">
          <cell r="A32">
            <v>200705</v>
          </cell>
          <cell r="B32">
            <v>9964784.7799999993</v>
          </cell>
          <cell r="C32">
            <v>602113.36</v>
          </cell>
          <cell r="D32">
            <v>518527.24</v>
          </cell>
          <cell r="E32">
            <v>635989.80000000005</v>
          </cell>
          <cell r="F32">
            <v>4922917.1500000004</v>
          </cell>
          <cell r="G32">
            <v>4805454.59</v>
          </cell>
          <cell r="H32">
            <v>367344258.18000001</v>
          </cell>
          <cell r="I32">
            <v>49805489.340000004</v>
          </cell>
          <cell r="J32">
            <v>3102241.8400000003</v>
          </cell>
          <cell r="K32">
            <v>2457133.83</v>
          </cell>
          <cell r="L32">
            <v>2526002.73</v>
          </cell>
          <cell r="M32">
            <v>25126498.710000001</v>
          </cell>
          <cell r="N32">
            <v>25057629.809999999</v>
          </cell>
          <cell r="O32">
            <v>-2000000</v>
          </cell>
          <cell r="P32">
            <v>120572953.84999999</v>
          </cell>
          <cell r="Q32">
            <v>7058954.0300000012</v>
          </cell>
          <cell r="R32">
            <v>6205329.3399999999</v>
          </cell>
          <cell r="S32">
            <v>6098093.2299999995</v>
          </cell>
          <cell r="T32">
            <v>60342687.449999996</v>
          </cell>
          <cell r="U32">
            <v>60449923.560000002</v>
          </cell>
        </row>
        <row r="33">
          <cell r="A33">
            <v>200706</v>
          </cell>
          <cell r="B33">
            <v>9954802.4000000004</v>
          </cell>
          <cell r="C33">
            <v>531964.51</v>
          </cell>
          <cell r="D33">
            <v>510636.51</v>
          </cell>
          <cell r="E33">
            <v>609174.98</v>
          </cell>
          <cell r="F33">
            <v>5347208.01</v>
          </cell>
          <cell r="G33">
            <v>5248669.54</v>
          </cell>
          <cell r="H33">
            <v>398788279.41000003</v>
          </cell>
          <cell r="I33">
            <v>59760291.740000002</v>
          </cell>
          <cell r="J33">
            <v>3634206.3500000006</v>
          </cell>
          <cell r="K33">
            <v>2967770.34</v>
          </cell>
          <cell r="L33">
            <v>3135177.71</v>
          </cell>
          <cell r="M33">
            <v>30473706.719999999</v>
          </cell>
          <cell r="N33">
            <v>30306299.349999998</v>
          </cell>
          <cell r="O33">
            <v>-2500000</v>
          </cell>
          <cell r="P33">
            <v>119015427.14</v>
          </cell>
          <cell r="Q33">
            <v>7074631.3399999999</v>
          </cell>
          <cell r="R33">
            <v>6250416.6499999994</v>
          </cell>
          <cell r="S33">
            <v>6192335.5399999991</v>
          </cell>
          <cell r="T33">
            <v>60858796.549999997</v>
          </cell>
          <cell r="U33">
            <v>60916877.659999989</v>
          </cell>
        </row>
        <row r="34">
          <cell r="A34">
            <v>200707</v>
          </cell>
          <cell r="B34">
            <v>13023182.359999999</v>
          </cell>
          <cell r="C34">
            <v>530995.44999999995</v>
          </cell>
          <cell r="D34">
            <v>591655.81000000006</v>
          </cell>
          <cell r="E34">
            <v>490950.22</v>
          </cell>
          <cell r="F34">
            <v>6938969.2999999998</v>
          </cell>
          <cell r="G34">
            <v>7039674.8899999997</v>
          </cell>
          <cell r="H34">
            <v>427886730.55000001</v>
          </cell>
          <cell r="I34">
            <v>72783474.099999994</v>
          </cell>
          <cell r="J34">
            <v>4165201.8000000007</v>
          </cell>
          <cell r="K34">
            <v>3559426.15</v>
          </cell>
          <cell r="L34">
            <v>3626127.9299999997</v>
          </cell>
          <cell r="M34">
            <v>37412676.019999996</v>
          </cell>
          <cell r="N34">
            <v>37345974.239999995</v>
          </cell>
          <cell r="O34">
            <v>-3000000</v>
          </cell>
          <cell r="P34">
            <v>122040021.42</v>
          </cell>
          <cell r="Q34">
            <v>7162162.9399999995</v>
          </cell>
          <cell r="R34">
            <v>6431169.0999999996</v>
          </cell>
          <cell r="S34">
            <v>6330813.2199999997</v>
          </cell>
          <cell r="T34">
            <v>63739475.879999995</v>
          </cell>
          <cell r="U34">
            <v>63839831.759999998</v>
          </cell>
        </row>
        <row r="35">
          <cell r="A35">
            <v>200708</v>
          </cell>
          <cell r="B35">
            <v>13753317.689999999</v>
          </cell>
          <cell r="C35">
            <v>712054.45</v>
          </cell>
          <cell r="D35">
            <v>757308.37</v>
          </cell>
          <cell r="E35">
            <v>837033.66</v>
          </cell>
          <cell r="F35">
            <v>7159192.5499999998</v>
          </cell>
          <cell r="G35">
            <v>7079467.2599999998</v>
          </cell>
          <cell r="H35">
            <v>462973915.22000003</v>
          </cell>
          <cell r="I35">
            <v>86536791.789999992</v>
          </cell>
          <cell r="J35">
            <v>4877256.2500000009</v>
          </cell>
          <cell r="K35">
            <v>4316734.5199999996</v>
          </cell>
          <cell r="L35">
            <v>4463161.59</v>
          </cell>
          <cell r="M35">
            <v>44571868.569999993</v>
          </cell>
          <cell r="N35">
            <v>44425441.499999993</v>
          </cell>
          <cell r="O35">
            <v>-3500000</v>
          </cell>
          <cell r="P35">
            <v>124671924.43000001</v>
          </cell>
          <cell r="Q35">
            <v>7121037.4400000004</v>
          </cell>
          <cell r="R35">
            <v>6642339.4500000002</v>
          </cell>
          <cell r="S35">
            <v>6745562.6299999999</v>
          </cell>
          <cell r="T35">
            <v>65635555.499999985</v>
          </cell>
          <cell r="U35">
            <v>65532332.319999993</v>
          </cell>
        </row>
        <row r="36">
          <cell r="A36">
            <v>200709</v>
          </cell>
          <cell r="B36">
            <v>11380291.640000001</v>
          </cell>
          <cell r="C36">
            <v>1529387.83</v>
          </cell>
          <cell r="D36">
            <v>740383.4</v>
          </cell>
          <cell r="E36">
            <v>457779.11</v>
          </cell>
          <cell r="F36">
            <v>5651197.4299999997</v>
          </cell>
          <cell r="G36">
            <v>5933801.7199999997</v>
          </cell>
          <cell r="H36">
            <v>499691397.42000002</v>
          </cell>
          <cell r="I36">
            <v>97917083.429999992</v>
          </cell>
          <cell r="J36">
            <v>6406644.080000001</v>
          </cell>
          <cell r="K36">
            <v>5057117.92</v>
          </cell>
          <cell r="L36">
            <v>4920940.7</v>
          </cell>
          <cell r="M36">
            <v>50223065.999999993</v>
          </cell>
          <cell r="N36">
            <v>50359243.219999991</v>
          </cell>
          <cell r="O36">
            <v>-4000000</v>
          </cell>
          <cell r="P36">
            <v>126078740.2</v>
          </cell>
          <cell r="Q36">
            <v>8113597.4400000004</v>
          </cell>
          <cell r="R36">
            <v>6599711.8099999996</v>
          </cell>
          <cell r="S36">
            <v>6678468.4299999997</v>
          </cell>
          <cell r="T36">
            <v>66263259.00999999</v>
          </cell>
          <cell r="U36">
            <v>66184502.390000001</v>
          </cell>
        </row>
        <row r="37">
          <cell r="A37">
            <v>200710</v>
          </cell>
          <cell r="B37">
            <v>14093148.619999999</v>
          </cell>
          <cell r="C37">
            <v>774666.33</v>
          </cell>
          <cell r="D37">
            <v>875418.31</v>
          </cell>
          <cell r="E37">
            <v>736287.23</v>
          </cell>
          <cell r="F37">
            <v>8132579.0700000003</v>
          </cell>
          <cell r="G37">
            <v>8271710.1500000004</v>
          </cell>
          <cell r="H37">
            <v>527286213.13999999</v>
          </cell>
          <cell r="I37">
            <v>112010232.05</v>
          </cell>
          <cell r="J37">
            <v>7181310.4100000011</v>
          </cell>
          <cell r="K37">
            <v>5932536.2300000004</v>
          </cell>
          <cell r="L37">
            <v>5657227.9299999997</v>
          </cell>
          <cell r="M37">
            <v>58355645.069999993</v>
          </cell>
          <cell r="N37">
            <v>58630953.36999999</v>
          </cell>
          <cell r="O37">
            <v>-3088938.77</v>
          </cell>
          <cell r="P37">
            <v>130999183.30000001</v>
          </cell>
          <cell r="Q37">
            <v>8266940.29</v>
          </cell>
          <cell r="R37">
            <v>6638356.790000001</v>
          </cell>
          <cell r="S37">
            <v>6755062.620000001</v>
          </cell>
          <cell r="T37">
            <v>69469067.659999996</v>
          </cell>
          <cell r="U37">
            <v>69352361.829999998</v>
          </cell>
        </row>
        <row r="38">
          <cell r="A38">
            <v>200711</v>
          </cell>
          <cell r="B38">
            <v>11915760.73</v>
          </cell>
          <cell r="C38">
            <v>637339.82999999996</v>
          </cell>
          <cell r="D38">
            <v>672584.87</v>
          </cell>
          <cell r="E38">
            <v>865197.3</v>
          </cell>
          <cell r="F38">
            <v>6870437.2400000002</v>
          </cell>
          <cell r="G38">
            <v>6677824.8100000005</v>
          </cell>
          <cell r="H38">
            <v>555858817.97000003</v>
          </cell>
          <cell r="I38">
            <v>123925992.78</v>
          </cell>
          <cell r="J38">
            <v>7818650.2400000012</v>
          </cell>
          <cell r="K38">
            <v>6605121.1000000006</v>
          </cell>
          <cell r="L38">
            <v>6522425.2299999995</v>
          </cell>
          <cell r="M38">
            <v>65226082.309999995</v>
          </cell>
          <cell r="N38">
            <v>65308778.179999992</v>
          </cell>
          <cell r="O38">
            <v>-3588938.77</v>
          </cell>
          <cell r="P38">
            <v>134056359.58000001</v>
          </cell>
          <cell r="Q38">
            <v>8386229.2700000005</v>
          </cell>
          <cell r="R38">
            <v>6872143.4699999997</v>
          </cell>
          <cell r="S38">
            <v>6772515.2500000009</v>
          </cell>
          <cell r="T38">
            <v>70862654.479999989</v>
          </cell>
          <cell r="U38">
            <v>70962282.700000003</v>
          </cell>
        </row>
        <row r="39">
          <cell r="A39">
            <v>200712</v>
          </cell>
          <cell r="B39">
            <v>12045829.91</v>
          </cell>
          <cell r="C39">
            <v>1935470.37</v>
          </cell>
          <cell r="D39">
            <v>586926.13</v>
          </cell>
          <cell r="E39">
            <v>654549.28</v>
          </cell>
          <cell r="F39">
            <v>5826523.9400000004</v>
          </cell>
          <cell r="G39">
            <v>5758900.79</v>
          </cell>
          <cell r="H39">
            <v>604627726.69000006</v>
          </cell>
          <cell r="I39">
            <v>135971822.69</v>
          </cell>
          <cell r="J39">
            <v>9754120.6100000013</v>
          </cell>
          <cell r="K39">
            <v>7192047.2300000004</v>
          </cell>
          <cell r="L39">
            <v>7176974.5099999998</v>
          </cell>
          <cell r="M39">
            <v>71052606.25</v>
          </cell>
          <cell r="N39">
            <v>71067678.969999999</v>
          </cell>
          <cell r="O39">
            <v>-4088938.77</v>
          </cell>
          <cell r="P39">
            <v>135971822.69</v>
          </cell>
          <cell r="Q39">
            <v>9754120.6100000013</v>
          </cell>
          <cell r="R39">
            <v>7192047.2300000004</v>
          </cell>
          <cell r="S39">
            <v>7176974.5099999998</v>
          </cell>
          <cell r="T39">
            <v>71052606.25</v>
          </cell>
          <cell r="U39">
            <v>71067678.969999999</v>
          </cell>
        </row>
        <row r="40">
          <cell r="A40">
            <v>200801</v>
          </cell>
          <cell r="B40">
            <v>12308855.880000001</v>
          </cell>
          <cell r="C40">
            <v>671353.59</v>
          </cell>
          <cell r="D40">
            <v>721149.16</v>
          </cell>
          <cell r="E40">
            <v>596258.22</v>
          </cell>
          <cell r="F40">
            <v>5953521.29</v>
          </cell>
          <cell r="G40">
            <v>6078412.2300000004</v>
          </cell>
          <cell r="H40">
            <v>687874356.78000009</v>
          </cell>
          <cell r="I40">
            <v>12308855.880000001</v>
          </cell>
          <cell r="J40">
            <v>671353.59</v>
          </cell>
          <cell r="K40">
            <v>721149.16</v>
          </cell>
          <cell r="L40">
            <v>596258.22</v>
          </cell>
          <cell r="M40">
            <v>5953521.29</v>
          </cell>
          <cell r="N40">
            <v>6078412.2300000004</v>
          </cell>
          <cell r="O40">
            <v>-4364049.87</v>
          </cell>
          <cell r="P40">
            <v>137785856.79000002</v>
          </cell>
          <cell r="Q40">
            <v>9718661.3000000007</v>
          </cell>
          <cell r="R40">
            <v>7522133.6500000004</v>
          </cell>
          <cell r="S40">
            <v>7585687.1499999994</v>
          </cell>
          <cell r="T40">
            <v>72625318.520000011</v>
          </cell>
          <cell r="U40">
            <v>72561765.019999996</v>
          </cell>
        </row>
        <row r="41">
          <cell r="A41">
            <v>200802</v>
          </cell>
          <cell r="B41">
            <v>11057062.939999999</v>
          </cell>
          <cell r="C41">
            <v>785924.5</v>
          </cell>
          <cell r="D41">
            <v>649052.43000000005</v>
          </cell>
          <cell r="E41">
            <v>794194.33</v>
          </cell>
          <cell r="F41">
            <v>5609778.8799999999</v>
          </cell>
          <cell r="G41">
            <v>5464636.9800000004</v>
          </cell>
          <cell r="H41">
            <v>94179207.230000004</v>
          </cell>
          <cell r="I41">
            <v>23365918.82</v>
          </cell>
          <cell r="J41">
            <v>1457278.0899999999</v>
          </cell>
          <cell r="K41">
            <v>1370201.59</v>
          </cell>
          <cell r="L41">
            <v>1390452.5499999998</v>
          </cell>
          <cell r="M41">
            <v>11563300.17</v>
          </cell>
          <cell r="N41">
            <v>11543049.210000001</v>
          </cell>
          <cell r="O41">
            <v>0</v>
          </cell>
          <cell r="P41">
            <v>139623831.86000001</v>
          </cell>
          <cell r="Q41">
            <v>9954507.5600000005</v>
          </cell>
          <cell r="R41">
            <v>7759608</v>
          </cell>
          <cell r="S41">
            <v>8105905.8500000006</v>
          </cell>
          <cell r="T41">
            <v>73411415.959999993</v>
          </cell>
          <cell r="U41">
            <v>73065118.109999999</v>
          </cell>
        </row>
        <row r="42">
          <cell r="A42">
            <v>200803</v>
          </cell>
          <cell r="B42">
            <v>10522684.65</v>
          </cell>
          <cell r="C42">
            <v>696006.67</v>
          </cell>
          <cell r="D42">
            <v>621600.34</v>
          </cell>
          <cell r="E42">
            <v>504706.76</v>
          </cell>
          <cell r="F42">
            <v>5214925.28</v>
          </cell>
          <cell r="G42">
            <v>5331818.8600000003</v>
          </cell>
          <cell r="H42">
            <v>195215077.75</v>
          </cell>
          <cell r="I42">
            <v>33888603.469999999</v>
          </cell>
          <cell r="J42">
            <v>2153284.7599999998</v>
          </cell>
          <cell r="K42">
            <v>1991801.9300000002</v>
          </cell>
          <cell r="L42">
            <v>1895159.3099999998</v>
          </cell>
          <cell r="M42">
            <v>16778225.449999999</v>
          </cell>
          <cell r="N42">
            <v>16874868.07</v>
          </cell>
          <cell r="O42">
            <v>0</v>
          </cell>
          <cell r="P42">
            <v>139609574.91</v>
          </cell>
          <cell r="Q42">
            <v>10018487.690000001</v>
          </cell>
          <cell r="R42">
            <v>7785609.4199999999</v>
          </cell>
          <cell r="S42">
            <v>7799181.3599999994</v>
          </cell>
          <cell r="T42">
            <v>72388217.079999998</v>
          </cell>
          <cell r="U42">
            <v>72374645.140000001</v>
          </cell>
        </row>
        <row r="43">
          <cell r="A43">
            <v>200804</v>
          </cell>
          <cell r="B43">
            <v>10423305.310000001</v>
          </cell>
          <cell r="C43">
            <v>781052.25</v>
          </cell>
          <cell r="D43">
            <v>586479.82999999996</v>
          </cell>
          <cell r="E43">
            <v>562626.32999999996</v>
          </cell>
          <cell r="F43">
            <v>5294740.03</v>
          </cell>
          <cell r="G43">
            <v>5318593.53</v>
          </cell>
          <cell r="H43">
            <v>287063420.44</v>
          </cell>
          <cell r="I43">
            <v>33888603.469999999</v>
          </cell>
          <cell r="J43">
            <v>2153284.7599999998</v>
          </cell>
          <cell r="K43">
            <v>1991801.9300000002</v>
          </cell>
          <cell r="L43">
            <v>1895159.3099999998</v>
          </cell>
          <cell r="M43">
            <v>16778225.449999999</v>
          </cell>
          <cell r="N43">
            <v>16874868.07</v>
          </cell>
          <cell r="O43">
            <v>-1353576.21</v>
          </cell>
          <cell r="P43">
            <v>130019721.59999999</v>
          </cell>
          <cell r="Q43">
            <v>9407276.8899999987</v>
          </cell>
          <cell r="R43">
            <v>7245242.5699999994</v>
          </cell>
          <cell r="S43">
            <v>7182120.8899999997</v>
          </cell>
          <cell r="T43">
            <v>67627250.140000001</v>
          </cell>
          <cell r="U43">
            <v>67690371.820000008</v>
          </cell>
        </row>
        <row r="44">
          <cell r="A44">
            <v>200805</v>
          </cell>
          <cell r="B44">
            <v>10710405.189999999</v>
          </cell>
          <cell r="C44">
            <v>614570.31000000006</v>
          </cell>
          <cell r="D44">
            <v>554361.61</v>
          </cell>
          <cell r="E44">
            <v>560531.78</v>
          </cell>
          <cell r="F44">
            <v>5446975.6100000003</v>
          </cell>
          <cell r="G44">
            <v>5440805.4400000004</v>
          </cell>
          <cell r="H44">
            <v>353072918.89999998</v>
          </cell>
          <cell r="I44">
            <v>33888603.469999999</v>
          </cell>
          <cell r="J44">
            <v>2153284.7599999998</v>
          </cell>
          <cell r="K44">
            <v>1991801.9300000002</v>
          </cell>
          <cell r="L44">
            <v>1895159.3099999998</v>
          </cell>
          <cell r="M44">
            <v>16778225.449999999</v>
          </cell>
          <cell r="N44">
            <v>16874868.07</v>
          </cell>
          <cell r="O44">
            <v>-1353576.21</v>
          </cell>
          <cell r="P44">
            <v>120054936.81999999</v>
          </cell>
          <cell r="Q44">
            <v>8805163.5300000012</v>
          </cell>
          <cell r="R44">
            <v>6726715.3300000001</v>
          </cell>
          <cell r="S44">
            <v>6546131.0899999999</v>
          </cell>
          <cell r="T44">
            <v>62704332.990000002</v>
          </cell>
          <cell r="U44">
            <v>62884917.230000004</v>
          </cell>
        </row>
        <row r="45">
          <cell r="A45">
            <v>200806</v>
          </cell>
          <cell r="B45">
            <v>13216844.300000001</v>
          </cell>
          <cell r="C45">
            <v>538978.73</v>
          </cell>
          <cell r="D45">
            <v>508011.21</v>
          </cell>
          <cell r="E45">
            <v>555491.47</v>
          </cell>
          <cell r="F45">
            <v>5785619.1299999999</v>
          </cell>
          <cell r="G45">
            <v>5738138.8700000001</v>
          </cell>
          <cell r="H45">
            <v>383421812.59999996</v>
          </cell>
          <cell r="I45">
            <v>33888603.469999999</v>
          </cell>
          <cell r="J45">
            <v>2153284.7599999998</v>
          </cell>
          <cell r="K45">
            <v>1991801.9300000002</v>
          </cell>
          <cell r="L45">
            <v>1895159.3099999998</v>
          </cell>
          <cell r="M45">
            <v>16778225.449999999</v>
          </cell>
          <cell r="N45">
            <v>16874868.07</v>
          </cell>
          <cell r="O45">
            <v>-1353576.21</v>
          </cell>
          <cell r="P45">
            <v>110100134.41999999</v>
          </cell>
          <cell r="Q45">
            <v>8273199.0199999996</v>
          </cell>
          <cell r="R45">
            <v>6216078.8200000003</v>
          </cell>
          <cell r="S45">
            <v>5936956.1099999994</v>
          </cell>
          <cell r="T45">
            <v>57357124.980000004</v>
          </cell>
          <cell r="U45">
            <v>57636247.689999998</v>
          </cell>
        </row>
        <row r="46">
          <cell r="A46">
            <v>200807</v>
          </cell>
          <cell r="B46">
            <v>13692842.199999999</v>
          </cell>
          <cell r="C46">
            <v>637920.5</v>
          </cell>
          <cell r="D46">
            <v>725657.59</v>
          </cell>
          <cell r="E46">
            <v>508815.72</v>
          </cell>
          <cell r="F46">
            <v>6779753.1699999999</v>
          </cell>
          <cell r="G46">
            <v>6996595.04</v>
          </cell>
          <cell r="H46">
            <v>416209708.25999999</v>
          </cell>
          <cell r="I46">
            <v>33888603.469999999</v>
          </cell>
          <cell r="J46">
            <v>2153284.7599999998</v>
          </cell>
          <cell r="K46">
            <v>1991801.9300000002</v>
          </cell>
          <cell r="L46">
            <v>1895159.3099999998</v>
          </cell>
          <cell r="M46">
            <v>16778225.449999999</v>
          </cell>
          <cell r="N46">
            <v>16874868.07</v>
          </cell>
          <cell r="O46">
            <v>-1353576.21</v>
          </cell>
          <cell r="P46">
            <v>97076952.059999987</v>
          </cell>
          <cell r="Q46">
            <v>7742203.5700000003</v>
          </cell>
          <cell r="R46">
            <v>5624423.0099999998</v>
          </cell>
          <cell r="S46">
            <v>5446005.8899999997</v>
          </cell>
          <cell r="T46">
            <v>50418155.68</v>
          </cell>
          <cell r="U46">
            <v>50596572.800000012</v>
          </cell>
        </row>
        <row r="47">
          <cell r="A47">
            <v>200808</v>
          </cell>
          <cell r="B47">
            <v>12554766.76</v>
          </cell>
          <cell r="C47">
            <v>564052.53</v>
          </cell>
          <cell r="D47">
            <v>882236.56</v>
          </cell>
          <cell r="E47">
            <v>905682.65</v>
          </cell>
          <cell r="F47">
            <v>6266554.8700000001</v>
          </cell>
          <cell r="G47">
            <v>6243108.7800000003</v>
          </cell>
          <cell r="H47">
            <v>457769863.51999998</v>
          </cell>
          <cell r="I47">
            <v>33888603.469999999</v>
          </cell>
          <cell r="J47">
            <v>2153284.7599999998</v>
          </cell>
          <cell r="K47">
            <v>1991801.9300000002</v>
          </cell>
          <cell r="L47">
            <v>1895159.3099999998</v>
          </cell>
          <cell r="M47">
            <v>16778225.449999999</v>
          </cell>
          <cell r="N47">
            <v>16874868.07</v>
          </cell>
          <cell r="O47">
            <v>-1353576.21</v>
          </cell>
          <cell r="P47">
            <v>83323634.370000005</v>
          </cell>
          <cell r="Q47">
            <v>7030149.1200000001</v>
          </cell>
          <cell r="R47">
            <v>4867114.6399999997</v>
          </cell>
          <cell r="S47">
            <v>4608972.2299999995</v>
          </cell>
          <cell r="T47">
            <v>43258963.130000003</v>
          </cell>
          <cell r="U47">
            <v>43517105.539999999</v>
          </cell>
        </row>
        <row r="48">
          <cell r="A48">
            <v>200809</v>
          </cell>
          <cell r="B48">
            <v>14181336.120000001</v>
          </cell>
          <cell r="C48">
            <v>758002.95</v>
          </cell>
          <cell r="D48">
            <v>1049368.3500000001</v>
          </cell>
          <cell r="E48">
            <v>620772.68000000005</v>
          </cell>
          <cell r="F48">
            <v>8442484.3200000003</v>
          </cell>
          <cell r="G48">
            <v>8871079.9900000002</v>
          </cell>
          <cell r="H48">
            <v>493938715.13</v>
          </cell>
          <cell r="I48">
            <v>33888603.469999999</v>
          </cell>
          <cell r="J48">
            <v>2153284.7599999998</v>
          </cell>
          <cell r="K48">
            <v>1991801.9300000002</v>
          </cell>
          <cell r="L48">
            <v>1895159.3099999998</v>
          </cell>
          <cell r="M48">
            <v>16778225.449999999</v>
          </cell>
          <cell r="N48">
            <v>16874868.07</v>
          </cell>
          <cell r="O48">
            <v>-1353576.21</v>
          </cell>
          <cell r="P48">
            <v>71943342.730000004</v>
          </cell>
          <cell r="Q48">
            <v>5500761.29</v>
          </cell>
          <cell r="R48">
            <v>4126731.24</v>
          </cell>
          <cell r="S48">
            <v>4151193.12</v>
          </cell>
          <cell r="T48">
            <v>37607765.699999996</v>
          </cell>
          <cell r="U48">
            <v>37583303.82</v>
          </cell>
        </row>
        <row r="49">
          <cell r="A49">
            <v>200810</v>
          </cell>
          <cell r="B49">
            <v>15386538.789999999</v>
          </cell>
          <cell r="C49">
            <v>645676.59</v>
          </cell>
          <cell r="D49">
            <v>891761.76</v>
          </cell>
          <cell r="E49">
            <v>1195285.17</v>
          </cell>
          <cell r="F49">
            <v>7882414.3899999997</v>
          </cell>
          <cell r="G49">
            <v>7578890.9799999995</v>
          </cell>
          <cell r="H49">
            <v>527587308.57999998</v>
          </cell>
          <cell r="I49">
            <v>33888603.469999999</v>
          </cell>
          <cell r="J49">
            <v>2153284.7599999998</v>
          </cell>
          <cell r="K49">
            <v>1991801.9300000002</v>
          </cell>
          <cell r="L49">
            <v>1895159.3099999998</v>
          </cell>
          <cell r="M49">
            <v>16778225.449999999</v>
          </cell>
          <cell r="N49">
            <v>16874868.07</v>
          </cell>
          <cell r="O49">
            <v>-1353576.21</v>
          </cell>
          <cell r="P49">
            <v>57850194.109999999</v>
          </cell>
          <cell r="Q49">
            <v>4726094.96</v>
          </cell>
          <cell r="R49">
            <v>3251312.93</v>
          </cell>
          <cell r="S49">
            <v>3414905.8899999997</v>
          </cell>
          <cell r="T49">
            <v>29475186.629999999</v>
          </cell>
          <cell r="U49">
            <v>29311593.670000002</v>
          </cell>
        </row>
        <row r="50">
          <cell r="A50">
            <v>200811</v>
          </cell>
          <cell r="B50">
            <v>10996260.470000001</v>
          </cell>
          <cell r="C50">
            <v>441258.77</v>
          </cell>
          <cell r="D50">
            <v>439230.11</v>
          </cell>
          <cell r="E50">
            <v>520075.58</v>
          </cell>
          <cell r="F50">
            <v>5193058.37</v>
          </cell>
          <cell r="G50">
            <v>5112212.9000000004</v>
          </cell>
          <cell r="H50">
            <v>553832275.81999993</v>
          </cell>
          <cell r="I50">
            <v>33888603.469999999</v>
          </cell>
          <cell r="J50">
            <v>2153284.7599999998</v>
          </cell>
          <cell r="K50">
            <v>1991801.9300000002</v>
          </cell>
          <cell r="L50">
            <v>1895159.3099999998</v>
          </cell>
          <cell r="M50">
            <v>16778225.449999999</v>
          </cell>
          <cell r="N50">
            <v>16874868.07</v>
          </cell>
          <cell r="O50">
            <v>-1353576.21</v>
          </cell>
          <cell r="P50">
            <v>45934433.379999995</v>
          </cell>
          <cell r="Q50">
            <v>4088755.13</v>
          </cell>
          <cell r="R50">
            <v>2578728.06</v>
          </cell>
          <cell r="S50">
            <v>2549708.59</v>
          </cell>
          <cell r="T50">
            <v>22604749.390000001</v>
          </cell>
          <cell r="U50">
            <v>22633768.859999999</v>
          </cell>
        </row>
        <row r="51">
          <cell r="A51">
            <v>200812</v>
          </cell>
          <cell r="B51">
            <v>14873740.710000001</v>
          </cell>
          <cell r="C51">
            <v>773795.09</v>
          </cell>
          <cell r="D51">
            <v>540158.51</v>
          </cell>
          <cell r="E51">
            <v>453772.27</v>
          </cell>
          <cell r="F51">
            <v>6591240.5</v>
          </cell>
          <cell r="G51">
            <v>6677626.7400000002</v>
          </cell>
          <cell r="H51">
            <v>603191226.73999989</v>
          </cell>
          <cell r="I51">
            <v>33888603.469999999</v>
          </cell>
          <cell r="J51">
            <v>2153284.7599999998</v>
          </cell>
          <cell r="K51">
            <v>1991801.9300000002</v>
          </cell>
          <cell r="L51">
            <v>1895159.3099999998</v>
          </cell>
          <cell r="M51">
            <v>16778225.449999999</v>
          </cell>
          <cell r="N51">
            <v>16874868.07</v>
          </cell>
          <cell r="O51">
            <v>-1353576.21</v>
          </cell>
          <cell r="P51">
            <v>33888603.469999999</v>
          </cell>
          <cell r="Q51">
            <v>2153284.7599999998</v>
          </cell>
          <cell r="R51">
            <v>1991801.9300000002</v>
          </cell>
          <cell r="S51">
            <v>1895159.3099999998</v>
          </cell>
          <cell r="T51">
            <v>16778225.449999999</v>
          </cell>
          <cell r="U51">
            <v>16874868.07</v>
          </cell>
        </row>
        <row r="52">
          <cell r="A52">
            <v>200901</v>
          </cell>
          <cell r="B52">
            <v>14715224.76</v>
          </cell>
          <cell r="C52">
            <v>686826.46</v>
          </cell>
          <cell r="D52">
            <v>567259.13</v>
          </cell>
          <cell r="E52">
            <v>645661.96</v>
          </cell>
          <cell r="F52">
            <v>6901053.71</v>
          </cell>
          <cell r="G52">
            <v>6822650.8799999999</v>
          </cell>
          <cell r="H52">
            <v>685664549.97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21579747.59</v>
          </cell>
          <cell r="Q52">
            <v>1481931.17</v>
          </cell>
          <cell r="R52">
            <v>1270652.77</v>
          </cell>
          <cell r="S52">
            <v>1298901.0899999999</v>
          </cell>
          <cell r="T52">
            <v>10824704.16</v>
          </cell>
          <cell r="U52">
            <v>10796455.84</v>
          </cell>
        </row>
        <row r="53">
          <cell r="A53">
            <v>200902</v>
          </cell>
          <cell r="B53">
            <v>11248778.630000001</v>
          </cell>
          <cell r="C53">
            <v>520929.22</v>
          </cell>
          <cell r="D53">
            <v>613836.37</v>
          </cell>
          <cell r="E53">
            <v>509465.61</v>
          </cell>
          <cell r="F53">
            <v>5648114.71</v>
          </cell>
          <cell r="G53">
            <v>5752485.4699999997</v>
          </cell>
          <cell r="H53">
            <v>129522506.6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0522684.65</v>
          </cell>
          <cell r="Q53">
            <v>696006.67</v>
          </cell>
          <cell r="R53">
            <v>621600.34</v>
          </cell>
          <cell r="S53">
            <v>504706.76</v>
          </cell>
          <cell r="T53">
            <v>5214925.28</v>
          </cell>
          <cell r="U53">
            <v>5331818.8600000003</v>
          </cell>
        </row>
        <row r="54">
          <cell r="A54">
            <v>200903</v>
          </cell>
          <cell r="B54">
            <v>13025212.07</v>
          </cell>
          <cell r="C54">
            <v>727215.51</v>
          </cell>
          <cell r="D54">
            <v>695644.17</v>
          </cell>
          <cell r="E54">
            <v>631610.27</v>
          </cell>
          <cell r="F54">
            <v>6661267.7800000003</v>
          </cell>
          <cell r="G54">
            <v>6725301.6800000006</v>
          </cell>
          <cell r="H54">
            <v>251105554.71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>
            <v>200904</v>
          </cell>
          <cell r="B55">
            <v>12611403.970000001</v>
          </cell>
          <cell r="C55">
            <v>538770.25</v>
          </cell>
          <cell r="D55">
            <v>563895.53</v>
          </cell>
          <cell r="E55">
            <v>576859.59</v>
          </cell>
          <cell r="F55">
            <v>6370757.5300000003</v>
          </cell>
          <cell r="G55">
            <v>6357793.4700000007</v>
          </cell>
          <cell r="H55">
            <v>344266036.41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5</v>
          </cell>
          <cell r="B56">
            <v>12976757.1</v>
          </cell>
          <cell r="C56">
            <v>466539.54</v>
          </cell>
          <cell r="D56">
            <v>449789.56</v>
          </cell>
          <cell r="E56">
            <v>611152.72</v>
          </cell>
          <cell r="F56">
            <v>7306779.6600000001</v>
          </cell>
          <cell r="G56">
            <v>7145416.5</v>
          </cell>
          <cell r="H56">
            <v>413968240.8000000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6</v>
          </cell>
          <cell r="B57">
            <v>15616053.310000001</v>
          </cell>
          <cell r="C57">
            <v>491862.49</v>
          </cell>
          <cell r="D57">
            <v>473272.39</v>
          </cell>
          <cell r="E57">
            <v>553359.18999999994</v>
          </cell>
          <cell r="F57">
            <v>7580502.4800000004</v>
          </cell>
          <cell r="G57">
            <v>7500415.6800000006</v>
          </cell>
          <cell r="H57">
            <v>442398972.01999998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7</v>
          </cell>
          <cell r="B58">
            <v>15403630.449999999</v>
          </cell>
          <cell r="C58">
            <v>764042.69</v>
          </cell>
          <cell r="D58">
            <v>591616.87</v>
          </cell>
          <cell r="E58">
            <v>561515.61</v>
          </cell>
          <cell r="F58">
            <v>7623921.9800000004</v>
          </cell>
          <cell r="G58">
            <v>7654023.2400000002</v>
          </cell>
          <cell r="H58">
            <v>468955271.70999998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8</v>
          </cell>
          <cell r="B59">
            <v>17084715.539999999</v>
          </cell>
          <cell r="C59">
            <v>481802</v>
          </cell>
          <cell r="D59">
            <v>652505.51</v>
          </cell>
          <cell r="E59">
            <v>752319.07</v>
          </cell>
          <cell r="F59">
            <v>7799276.5300000003</v>
          </cell>
          <cell r="G59">
            <v>7699462.9700000007</v>
          </cell>
          <cell r="H59">
            <v>494777798.7999999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9</v>
          </cell>
          <cell r="B60">
            <v>15123896.199999999</v>
          </cell>
          <cell r="C60">
            <v>458985.02</v>
          </cell>
          <cell r="D60">
            <v>790917.94</v>
          </cell>
          <cell r="E60">
            <v>559216.93000000005</v>
          </cell>
          <cell r="F60">
            <v>7485846.4299999997</v>
          </cell>
          <cell r="G60">
            <v>7717547.4399999995</v>
          </cell>
          <cell r="H60">
            <v>521582819.36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10</v>
          </cell>
          <cell r="B61">
            <v>15580343.609999999</v>
          </cell>
          <cell r="C61">
            <v>764449.85</v>
          </cell>
          <cell r="D61">
            <v>801099.46</v>
          </cell>
          <cell r="E61">
            <v>664721.54</v>
          </cell>
          <cell r="F61">
            <v>8504093.2200000007</v>
          </cell>
          <cell r="G61">
            <v>8640471.1400000006</v>
          </cell>
          <cell r="H61">
            <v>545394306.0599999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1</v>
          </cell>
          <cell r="B62">
            <v>12959432.939999999</v>
          </cell>
          <cell r="C62">
            <v>462475.09</v>
          </cell>
          <cell r="D62">
            <v>508780.67</v>
          </cell>
          <cell r="E62">
            <v>623210.98</v>
          </cell>
          <cell r="F62">
            <v>6995617.29</v>
          </cell>
          <cell r="G62">
            <v>6881186.9800000004</v>
          </cell>
          <cell r="H62">
            <v>566053737.36999989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2</v>
          </cell>
          <cell r="B63">
            <v>15683385.08</v>
          </cell>
          <cell r="C63">
            <v>781558.12</v>
          </cell>
          <cell r="D63">
            <v>601581.5</v>
          </cell>
          <cell r="E63">
            <v>605886.35</v>
          </cell>
          <cell r="F63">
            <v>7988886.4800000004</v>
          </cell>
          <cell r="G63">
            <v>7984581.6300000008</v>
          </cell>
          <cell r="H63">
            <v>611240738.9299998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1001</v>
          </cell>
          <cell r="B64">
            <v>13573773.74</v>
          </cell>
          <cell r="C64">
            <v>560913.59</v>
          </cell>
          <cell r="D64">
            <v>585283.31000000006</v>
          </cell>
          <cell r="E64">
            <v>693109.54</v>
          </cell>
          <cell r="F64">
            <v>6661633.5</v>
          </cell>
          <cell r="G64">
            <v>6553807.2699999996</v>
          </cell>
          <cell r="H64">
            <v>680743541.49999976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2</v>
          </cell>
          <cell r="B65">
            <v>12628889.4</v>
          </cell>
          <cell r="C65">
            <v>553435.52</v>
          </cell>
          <cell r="D65">
            <v>539793.68999999994</v>
          </cell>
          <cell r="E65">
            <v>397576.63</v>
          </cell>
          <cell r="F65">
            <v>6460203.6699999999</v>
          </cell>
          <cell r="G65">
            <v>6602420.7299999995</v>
          </cell>
          <cell r="H65">
            <v>125440901.45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3</v>
          </cell>
          <cell r="B66">
            <v>13666159.699999999</v>
          </cell>
          <cell r="C66">
            <v>728906.65</v>
          </cell>
          <cell r="D66">
            <v>667605.06000000006</v>
          </cell>
          <cell r="E66">
            <v>624771.82999999996</v>
          </cell>
          <cell r="F66">
            <v>7904802.5999999996</v>
          </cell>
          <cell r="G66">
            <v>7947635.8300000001</v>
          </cell>
          <cell r="H66">
            <v>243731721.3000000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4</v>
          </cell>
          <cell r="B67">
            <v>11630050.029999999</v>
          </cell>
          <cell r="C67">
            <v>687805.11</v>
          </cell>
          <cell r="D67">
            <v>570944.31999999995</v>
          </cell>
          <cell r="E67">
            <v>843739.34</v>
          </cell>
          <cell r="F67">
            <v>6833085.4299999997</v>
          </cell>
          <cell r="G67">
            <v>6560290.4100000001</v>
          </cell>
          <cell r="H67">
            <v>325750442.4300000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5</v>
          </cell>
          <cell r="B68">
            <v>12451086.279999999</v>
          </cell>
          <cell r="C68">
            <v>482521</v>
          </cell>
          <cell r="D68">
            <v>487336.66</v>
          </cell>
          <cell r="E68">
            <v>235495.02</v>
          </cell>
          <cell r="F68">
            <v>6540578.21</v>
          </cell>
          <cell r="G68">
            <v>6792419.8499999996</v>
          </cell>
          <cell r="H68">
            <v>371512122.2400000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6</v>
          </cell>
          <cell r="B69">
            <v>13844653.609999999</v>
          </cell>
          <cell r="C69">
            <v>542650.47</v>
          </cell>
          <cell r="D69">
            <v>544569.69999999995</v>
          </cell>
          <cell r="E69">
            <v>901408.38</v>
          </cell>
          <cell r="F69">
            <v>7841205.9800000004</v>
          </cell>
          <cell r="G69">
            <v>7484367.3000000007</v>
          </cell>
          <cell r="H69">
            <v>392502379.8000000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7</v>
          </cell>
          <cell r="B70">
            <v>14257410.060000001</v>
          </cell>
          <cell r="C70">
            <v>499868.62</v>
          </cell>
          <cell r="D70">
            <v>609101.03</v>
          </cell>
          <cell r="E70">
            <v>787797.88</v>
          </cell>
          <cell r="F70">
            <v>7477671.7999999998</v>
          </cell>
          <cell r="G70">
            <v>7298974.9500000002</v>
          </cell>
          <cell r="H70">
            <v>417235564.0300000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8</v>
          </cell>
          <cell r="B71">
            <v>16712002.789999999</v>
          </cell>
          <cell r="C71">
            <v>1051739.17</v>
          </cell>
          <cell r="D71">
            <v>900768.23</v>
          </cell>
          <cell r="E71">
            <v>329529.64</v>
          </cell>
          <cell r="F71">
            <v>7891889.6500000004</v>
          </cell>
          <cell r="G71">
            <v>8463128.2400000002</v>
          </cell>
          <cell r="H71">
            <v>450709415.16000003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9</v>
          </cell>
          <cell r="B72">
            <v>14645101.49</v>
          </cell>
          <cell r="C72">
            <v>648395.06000000006</v>
          </cell>
          <cell r="D72">
            <v>1007832.74</v>
          </cell>
          <cell r="E72">
            <v>985771.85</v>
          </cell>
          <cell r="F72">
            <v>8049560.9000000004</v>
          </cell>
          <cell r="G72">
            <v>8071621.79</v>
          </cell>
          <cell r="H72">
            <v>483642299.0300000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10</v>
          </cell>
          <cell r="B73">
            <v>13667390.33</v>
          </cell>
          <cell r="C73">
            <v>490407.97</v>
          </cell>
          <cell r="D73">
            <v>911742.68</v>
          </cell>
          <cell r="E73">
            <v>1258361.03</v>
          </cell>
          <cell r="F73">
            <v>8046309.7199999997</v>
          </cell>
          <cell r="G73">
            <v>7699691.3700000001</v>
          </cell>
          <cell r="H73">
            <v>510825983.85000002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1</v>
          </cell>
          <cell r="B74">
            <v>14616804.710000001</v>
          </cell>
          <cell r="C74">
            <v>730776.77</v>
          </cell>
          <cell r="D74">
            <v>672286.62</v>
          </cell>
          <cell r="E74">
            <v>690627.99</v>
          </cell>
          <cell r="F74">
            <v>7417466.3300000001</v>
          </cell>
          <cell r="G74">
            <v>7399124.96</v>
          </cell>
          <cell r="H74">
            <v>533908735.88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2</v>
          </cell>
          <cell r="B75">
            <v>16858199.52</v>
          </cell>
          <cell r="C75">
            <v>804780.75</v>
          </cell>
          <cell r="D75">
            <v>715395.3</v>
          </cell>
          <cell r="E75">
            <v>703074.78</v>
          </cell>
          <cell r="F75">
            <v>7839030.0300000003</v>
          </cell>
          <cell r="G75">
            <v>7851350.5500000007</v>
          </cell>
          <cell r="H75">
            <v>584458269.6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9" refreshError="1">
        <row r="3">
          <cell r="A3">
            <v>2003</v>
          </cell>
        </row>
        <row r="5">
          <cell r="A5">
            <v>200501</v>
          </cell>
          <cell r="B5">
            <v>4470409.53</v>
          </cell>
          <cell r="C5">
            <v>-193682.59</v>
          </cell>
          <cell r="D5">
            <v>-503797.67</v>
          </cell>
          <cell r="E5">
            <v>3772929.2700000005</v>
          </cell>
          <cell r="F5">
            <v>-3200000</v>
          </cell>
          <cell r="G5">
            <v>572929.27000000048</v>
          </cell>
          <cell r="H5">
            <v>98341692.840000004</v>
          </cell>
          <cell r="I5">
            <v>4470409.53</v>
          </cell>
          <cell r="J5">
            <v>-193682.59</v>
          </cell>
          <cell r="K5">
            <v>-503797.67</v>
          </cell>
          <cell r="L5">
            <v>3772929.2700000005</v>
          </cell>
          <cell r="M5">
            <v>-3200000</v>
          </cell>
          <cell r="N5">
            <v>572929.2700000004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3810220.56</v>
          </cell>
          <cell r="C6">
            <v>-86030.85</v>
          </cell>
          <cell r="D6">
            <v>-488232.02</v>
          </cell>
          <cell r="E6">
            <v>3235957.69</v>
          </cell>
          <cell r="F6">
            <v>-3000000</v>
          </cell>
          <cell r="G6">
            <v>235957.68999999994</v>
          </cell>
          <cell r="H6">
            <v>184504221.97</v>
          </cell>
          <cell r="I6">
            <v>8280630.0899999999</v>
          </cell>
          <cell r="J6">
            <v>-279713.44</v>
          </cell>
          <cell r="K6">
            <v>-992029.69</v>
          </cell>
          <cell r="L6">
            <v>7008886.9600000009</v>
          </cell>
          <cell r="M6">
            <v>-6200000</v>
          </cell>
          <cell r="N6">
            <v>808886.96000000043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4108592.9</v>
          </cell>
          <cell r="C7">
            <v>-203849.33</v>
          </cell>
          <cell r="D7">
            <v>-627212.43000000005</v>
          </cell>
          <cell r="E7">
            <v>3277531.1399999997</v>
          </cell>
          <cell r="F7">
            <v>-3000000</v>
          </cell>
          <cell r="G7">
            <v>277531.13999999966</v>
          </cell>
          <cell r="H7">
            <v>267255529.31</v>
          </cell>
          <cell r="I7">
            <v>12389222.99</v>
          </cell>
          <cell r="J7">
            <v>-483562.77</v>
          </cell>
          <cell r="K7">
            <v>-1619242.12</v>
          </cell>
          <cell r="L7">
            <v>10286418.100000001</v>
          </cell>
          <cell r="M7">
            <v>-9200000</v>
          </cell>
          <cell r="N7">
            <v>1086418.1000000001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3041499.86</v>
          </cell>
          <cell r="C8">
            <v>62691.37</v>
          </cell>
          <cell r="D8">
            <v>-500039.94</v>
          </cell>
          <cell r="E8">
            <v>2604151.29</v>
          </cell>
          <cell r="F8">
            <v>-3000000</v>
          </cell>
          <cell r="G8">
            <v>-395848.70999999996</v>
          </cell>
          <cell r="H8">
            <v>311053904.35000002</v>
          </cell>
          <cell r="I8">
            <v>15430722.85</v>
          </cell>
          <cell r="J8">
            <v>-420871.4</v>
          </cell>
          <cell r="K8">
            <v>-2119282.06</v>
          </cell>
          <cell r="L8">
            <v>12890569.390000001</v>
          </cell>
          <cell r="M8">
            <v>-12200000</v>
          </cell>
          <cell r="N8">
            <v>690569.39000000013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2265638.86</v>
          </cell>
          <cell r="C9">
            <v>579769.26</v>
          </cell>
          <cell r="D9">
            <v>-518383.09</v>
          </cell>
          <cell r="E9">
            <v>2327025.0300000003</v>
          </cell>
          <cell r="F9">
            <v>-3000000</v>
          </cell>
          <cell r="G9">
            <v>-672974.96999999974</v>
          </cell>
          <cell r="H9">
            <v>334610268.20000005</v>
          </cell>
          <cell r="I9">
            <v>17696361.710000001</v>
          </cell>
          <cell r="J9">
            <v>158897.85999999999</v>
          </cell>
          <cell r="K9">
            <v>-2637665.15</v>
          </cell>
          <cell r="L9">
            <v>15217594.420000002</v>
          </cell>
          <cell r="M9">
            <v>-15200000</v>
          </cell>
          <cell r="N9">
            <v>17594.420000000391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5269893.26</v>
          </cell>
          <cell r="C10">
            <v>-672021.34</v>
          </cell>
          <cell r="D10">
            <v>-544760.06000000006</v>
          </cell>
          <cell r="E10">
            <v>4053111.86</v>
          </cell>
          <cell r="F10">
            <v>-3300000</v>
          </cell>
          <cell r="G10">
            <v>753111.85999999987</v>
          </cell>
          <cell r="H10">
            <v>363712280.69000006</v>
          </cell>
          <cell r="I10">
            <v>22966254.969999999</v>
          </cell>
          <cell r="J10">
            <v>-513123.48</v>
          </cell>
          <cell r="K10">
            <v>-3182425.21</v>
          </cell>
          <cell r="L10">
            <v>19270706.280000001</v>
          </cell>
          <cell r="M10">
            <v>-18500000</v>
          </cell>
          <cell r="N10">
            <v>770706.28000000026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3780424.22</v>
          </cell>
          <cell r="C11">
            <v>-35549.03</v>
          </cell>
          <cell r="D11">
            <v>-392032.7</v>
          </cell>
          <cell r="E11">
            <v>3352842.49</v>
          </cell>
          <cell r="F11">
            <v>-3400000</v>
          </cell>
          <cell r="G11">
            <v>-47157.509999999776</v>
          </cell>
          <cell r="H11">
            <v>396759931.83000004</v>
          </cell>
          <cell r="I11">
            <v>26746679.189999998</v>
          </cell>
          <cell r="J11">
            <v>-548672.51</v>
          </cell>
          <cell r="K11">
            <v>-3574457.91</v>
          </cell>
          <cell r="L11">
            <v>22623548.770000003</v>
          </cell>
          <cell r="M11">
            <v>-21900000</v>
          </cell>
          <cell r="N11">
            <v>723548.77000000048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5576939.6100000003</v>
          </cell>
          <cell r="C12">
            <v>156600.09</v>
          </cell>
          <cell r="D12">
            <v>-521657.42</v>
          </cell>
          <cell r="E12">
            <v>5211882.28</v>
          </cell>
          <cell r="F12">
            <v>-3300000</v>
          </cell>
          <cell r="G12">
            <v>1911882.2800000003</v>
          </cell>
          <cell r="H12">
            <v>435119612.05000007</v>
          </cell>
          <cell r="I12">
            <v>32323618.799999997</v>
          </cell>
          <cell r="J12">
            <v>-392072.42000000004</v>
          </cell>
          <cell r="K12">
            <v>-4096115.33</v>
          </cell>
          <cell r="L12">
            <v>27835431.050000004</v>
          </cell>
          <cell r="M12">
            <v>-25200000</v>
          </cell>
          <cell r="N12">
            <v>2635431.0500000007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2650302.5299999998</v>
          </cell>
          <cell r="C13">
            <v>1183351.08</v>
          </cell>
          <cell r="D13">
            <v>-442345.16</v>
          </cell>
          <cell r="E13">
            <v>3391308.4499999997</v>
          </cell>
          <cell r="F13">
            <v>-5700000</v>
          </cell>
          <cell r="G13">
            <v>-2308691.5500000003</v>
          </cell>
          <cell r="H13">
            <v>468148050.05000007</v>
          </cell>
          <cell r="I13">
            <v>34973921.329999998</v>
          </cell>
          <cell r="J13">
            <v>791278.66</v>
          </cell>
          <cell r="K13">
            <v>-4538460.49</v>
          </cell>
          <cell r="L13">
            <v>31226739.500000004</v>
          </cell>
          <cell r="M13">
            <v>-30900000</v>
          </cell>
          <cell r="N13">
            <v>326739.50000000047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3272727.92</v>
          </cell>
          <cell r="C14">
            <v>159849.68</v>
          </cell>
          <cell r="D14">
            <v>-463053.99</v>
          </cell>
          <cell r="E14">
            <v>2969523.6100000003</v>
          </cell>
          <cell r="F14">
            <v>-3300000</v>
          </cell>
          <cell r="G14">
            <v>-330476.38999999966</v>
          </cell>
          <cell r="H14">
            <v>498839162.5200001</v>
          </cell>
          <cell r="I14">
            <v>38246649.25</v>
          </cell>
          <cell r="J14">
            <v>951128.34000000008</v>
          </cell>
          <cell r="K14">
            <v>-5001514.4800000004</v>
          </cell>
          <cell r="L14">
            <v>34196263.110000007</v>
          </cell>
          <cell r="M14">
            <v>-34200000</v>
          </cell>
          <cell r="N14">
            <v>-3736.8899999991991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4716307.83</v>
          </cell>
          <cell r="C15">
            <v>218537.45</v>
          </cell>
          <cell r="D15">
            <v>-492549.28</v>
          </cell>
          <cell r="E15">
            <v>4442296</v>
          </cell>
          <cell r="F15">
            <v>-3200000</v>
          </cell>
          <cell r="G15">
            <v>1242296</v>
          </cell>
          <cell r="H15">
            <v>548038681.16000009</v>
          </cell>
          <cell r="I15">
            <v>42962957.079999998</v>
          </cell>
          <cell r="J15">
            <v>1169665.79</v>
          </cell>
          <cell r="K15">
            <v>-5494063.7600000007</v>
          </cell>
          <cell r="L15">
            <v>38638559.110000007</v>
          </cell>
          <cell r="M15">
            <v>-37400000</v>
          </cell>
          <cell r="N15">
            <v>1238559.1100000008</v>
          </cell>
          <cell r="O15">
            <v>-1500000</v>
          </cell>
          <cell r="P15">
            <v>99571693.080000013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4449119.2</v>
          </cell>
          <cell r="C16">
            <v>43994.59</v>
          </cell>
          <cell r="D16">
            <v>-597913.04</v>
          </cell>
          <cell r="E16">
            <v>3895200.75</v>
          </cell>
          <cell r="F16">
            <v>-11232271.5</v>
          </cell>
          <cell r="G16">
            <v>-7337070.75</v>
          </cell>
          <cell r="H16">
            <v>644782792.51000011</v>
          </cell>
          <cell r="I16">
            <v>47412076.280000001</v>
          </cell>
          <cell r="J16">
            <v>1213660.3800000001</v>
          </cell>
          <cell r="K16">
            <v>-6091976.8000000007</v>
          </cell>
          <cell r="L16">
            <v>42533759.860000007</v>
          </cell>
          <cell r="M16">
            <v>-48632271.5</v>
          </cell>
          <cell r="N16">
            <v>-6098511.6399999987</v>
          </cell>
          <cell r="O16">
            <v>-1200000</v>
          </cell>
          <cell r="P16">
            <v>47412076.280000001</v>
          </cell>
          <cell r="Q16">
            <v>1213660.3800000001</v>
          </cell>
          <cell r="R16">
            <v>-6091976.8000000007</v>
          </cell>
          <cell r="S16">
            <v>42533759.860000007</v>
          </cell>
          <cell r="T16">
            <v>-48632271.5</v>
          </cell>
          <cell r="U16">
            <v>-6098511.6399999987</v>
          </cell>
        </row>
        <row r="17">
          <cell r="A17">
            <v>200601</v>
          </cell>
          <cell r="B17">
            <v>4672268.58</v>
          </cell>
          <cell r="C17">
            <v>170530.73</v>
          </cell>
          <cell r="D17">
            <v>-479103.37</v>
          </cell>
          <cell r="E17">
            <v>4363695.9400000004</v>
          </cell>
          <cell r="F17">
            <v>-3300000</v>
          </cell>
          <cell r="G17">
            <v>1063695.9400000004</v>
          </cell>
          <cell r="H17">
            <v>104044592.04000001</v>
          </cell>
          <cell r="I17">
            <v>4672268.58</v>
          </cell>
          <cell r="J17">
            <v>170530.73</v>
          </cell>
          <cell r="K17">
            <v>-479103.37</v>
          </cell>
          <cell r="L17">
            <v>4363695.9400000004</v>
          </cell>
          <cell r="M17">
            <v>-3300000</v>
          </cell>
          <cell r="N17">
            <v>1063695.9400000004</v>
          </cell>
          <cell r="O17">
            <v>-200000</v>
          </cell>
          <cell r="P17">
            <v>47613935.329999998</v>
          </cell>
          <cell r="Q17">
            <v>1577873.7000000002</v>
          </cell>
          <cell r="R17">
            <v>-6067282.5000000009</v>
          </cell>
          <cell r="S17">
            <v>43124526.530000001</v>
          </cell>
          <cell r="T17">
            <v>-48732271.5</v>
          </cell>
          <cell r="U17">
            <v>-5607744.9699999997</v>
          </cell>
        </row>
        <row r="18">
          <cell r="A18">
            <v>200602</v>
          </cell>
          <cell r="B18">
            <v>4209257.38</v>
          </cell>
          <cell r="C18">
            <v>-75297.789999999994</v>
          </cell>
          <cell r="D18">
            <v>-550319.25</v>
          </cell>
          <cell r="E18">
            <v>3583640.34</v>
          </cell>
          <cell r="F18">
            <v>-3500000</v>
          </cell>
          <cell r="G18">
            <v>83640.339999999851</v>
          </cell>
          <cell r="H18">
            <v>199485876.40000001</v>
          </cell>
          <cell r="I18">
            <v>8881525.9600000009</v>
          </cell>
          <cell r="J18">
            <v>95232.940000000017</v>
          </cell>
          <cell r="K18">
            <v>-1029422.62</v>
          </cell>
          <cell r="L18">
            <v>7947336.2800000003</v>
          </cell>
          <cell r="M18">
            <v>-6800000</v>
          </cell>
          <cell r="N18">
            <v>1147336.2800000003</v>
          </cell>
          <cell r="O18">
            <v>-300000</v>
          </cell>
          <cell r="P18">
            <v>48012972.149999999</v>
          </cell>
          <cell r="Q18">
            <v>1588606.76</v>
          </cell>
          <cell r="R18">
            <v>-6129369.7300000014</v>
          </cell>
          <cell r="S18">
            <v>43472209.179999992</v>
          </cell>
          <cell r="T18">
            <v>-49232271.5</v>
          </cell>
          <cell r="U18">
            <v>-5760062.3199999994</v>
          </cell>
        </row>
        <row r="19">
          <cell r="A19">
            <v>200603</v>
          </cell>
          <cell r="B19">
            <v>4482635.87</v>
          </cell>
          <cell r="C19">
            <v>323237.44</v>
          </cell>
          <cell r="D19">
            <v>-721630.18</v>
          </cell>
          <cell r="E19">
            <v>4084243.1300000004</v>
          </cell>
          <cell r="F19">
            <v>-3600000</v>
          </cell>
          <cell r="G19">
            <v>484243.13000000035</v>
          </cell>
          <cell r="H19">
            <v>292125301.81</v>
          </cell>
          <cell r="I19">
            <v>13364161.830000002</v>
          </cell>
          <cell r="J19">
            <v>418470.38</v>
          </cell>
          <cell r="K19">
            <v>-1751052.8</v>
          </cell>
          <cell r="L19">
            <v>12031579.41</v>
          </cell>
          <cell r="M19">
            <v>-10400000</v>
          </cell>
          <cell r="N19">
            <v>1631579.4100000006</v>
          </cell>
          <cell r="O19">
            <v>-500000</v>
          </cell>
          <cell r="P19">
            <v>48387015.120000005</v>
          </cell>
          <cell r="Q19">
            <v>2115693.5300000003</v>
          </cell>
          <cell r="R19">
            <v>-6223787.4800000004</v>
          </cell>
          <cell r="S19">
            <v>44278921.169999994</v>
          </cell>
          <cell r="T19">
            <v>-49832271.5</v>
          </cell>
          <cell r="U19">
            <v>-5553350.3299999982</v>
          </cell>
        </row>
        <row r="20">
          <cell r="A20">
            <v>200604</v>
          </cell>
          <cell r="B20">
            <v>4408963.5999999996</v>
          </cell>
          <cell r="C20">
            <v>54253.04</v>
          </cell>
          <cell r="D20">
            <v>-454089.65</v>
          </cell>
          <cell r="E20">
            <v>4009126.9899999998</v>
          </cell>
          <cell r="F20">
            <v>-2800000</v>
          </cell>
          <cell r="G20">
            <v>1209126.9899999998</v>
          </cell>
          <cell r="H20">
            <v>340668607.63999999</v>
          </cell>
          <cell r="I20">
            <v>17773125.43</v>
          </cell>
          <cell r="J20">
            <v>472723.42</v>
          </cell>
          <cell r="K20">
            <v>-2205142.4500000002</v>
          </cell>
          <cell r="L20">
            <v>16040706.4</v>
          </cell>
          <cell r="M20">
            <v>-13200000</v>
          </cell>
          <cell r="N20">
            <v>2840706.4000000004</v>
          </cell>
          <cell r="O20">
            <v>-600000</v>
          </cell>
          <cell r="P20">
            <v>49754478.859999999</v>
          </cell>
          <cell r="Q20">
            <v>2107255.1999999997</v>
          </cell>
          <cell r="R20">
            <v>-6177837.1900000004</v>
          </cell>
          <cell r="S20">
            <v>45683896.870000005</v>
          </cell>
          <cell r="T20">
            <v>-49632271.5</v>
          </cell>
          <cell r="U20">
            <v>-3948374.6299999994</v>
          </cell>
        </row>
        <row r="21">
          <cell r="A21">
            <v>200605</v>
          </cell>
          <cell r="B21">
            <v>4881979.99</v>
          </cell>
          <cell r="C21">
            <v>315470.84000000003</v>
          </cell>
          <cell r="D21">
            <v>-758833.23</v>
          </cell>
          <cell r="E21">
            <v>4438617.5999999996</v>
          </cell>
          <cell r="F21">
            <v>-2700000</v>
          </cell>
          <cell r="G21">
            <v>1738617.5999999996</v>
          </cell>
          <cell r="H21">
            <v>366891409.00999999</v>
          </cell>
          <cell r="I21">
            <v>22655105.420000002</v>
          </cell>
          <cell r="J21">
            <v>788194.26</v>
          </cell>
          <cell r="K21">
            <v>-2963975.68</v>
          </cell>
          <cell r="L21">
            <v>20479324</v>
          </cell>
          <cell r="M21">
            <v>-15900000</v>
          </cell>
          <cell r="N21">
            <v>4579324</v>
          </cell>
          <cell r="O21">
            <v>-700000</v>
          </cell>
          <cell r="P21">
            <v>52370819.990000002</v>
          </cell>
          <cell r="Q21">
            <v>1842956.78</v>
          </cell>
          <cell r="R21">
            <v>-6418287.3300000001</v>
          </cell>
          <cell r="S21">
            <v>47795489.440000005</v>
          </cell>
          <cell r="T21">
            <v>-49332271.5</v>
          </cell>
          <cell r="U21">
            <v>-1536782.0599999991</v>
          </cell>
        </row>
        <row r="22">
          <cell r="A22">
            <v>200606</v>
          </cell>
          <cell r="B22">
            <v>6276361.4000000004</v>
          </cell>
          <cell r="C22">
            <v>225840.44</v>
          </cell>
          <cell r="D22">
            <v>-505224.84</v>
          </cell>
          <cell r="E22">
            <v>5996977.0000000009</v>
          </cell>
          <cell r="F22">
            <v>-10855685</v>
          </cell>
          <cell r="G22">
            <v>-4858707.9999999991</v>
          </cell>
          <cell r="H22">
            <v>395477087.30000001</v>
          </cell>
          <cell r="I22">
            <v>28931466.82</v>
          </cell>
          <cell r="J22">
            <v>1014034.7</v>
          </cell>
          <cell r="K22">
            <v>-3469200.52</v>
          </cell>
          <cell r="L22">
            <v>26476301</v>
          </cell>
          <cell r="M22">
            <v>-26755685</v>
          </cell>
          <cell r="N22">
            <v>-279383.99999999907</v>
          </cell>
          <cell r="O22">
            <v>-900000</v>
          </cell>
          <cell r="P22">
            <v>53377288.130000003</v>
          </cell>
          <cell r="Q22">
            <v>2740818.56</v>
          </cell>
          <cell r="R22">
            <v>-6378752.1099999994</v>
          </cell>
          <cell r="S22">
            <v>49739354.580000006</v>
          </cell>
          <cell r="T22">
            <v>-56887956.5</v>
          </cell>
          <cell r="U22">
            <v>-7148601.9199999999</v>
          </cell>
        </row>
        <row r="23">
          <cell r="A23">
            <v>200607</v>
          </cell>
          <cell r="B23">
            <v>5574511.8200000003</v>
          </cell>
          <cell r="C23">
            <v>27379.83</v>
          </cell>
          <cell r="D23">
            <v>-430642.02</v>
          </cell>
          <cell r="E23">
            <v>5171249.6300000008</v>
          </cell>
          <cell r="F23">
            <v>-5500000</v>
          </cell>
          <cell r="G23">
            <v>-328750.36999999918</v>
          </cell>
          <cell r="H23">
            <v>430896993.53000003</v>
          </cell>
          <cell r="I23">
            <v>34505978.640000001</v>
          </cell>
          <cell r="J23">
            <v>1041414.5299999999</v>
          </cell>
          <cell r="K23">
            <v>-3899842.54</v>
          </cell>
          <cell r="L23">
            <v>31647550.630000003</v>
          </cell>
          <cell r="M23">
            <v>-32255685</v>
          </cell>
          <cell r="N23">
            <v>-608134.36999999825</v>
          </cell>
          <cell r="O23">
            <v>-1000000</v>
          </cell>
          <cell r="P23">
            <v>55171375.730000004</v>
          </cell>
          <cell r="Q23">
            <v>2803747.42</v>
          </cell>
          <cell r="R23">
            <v>-6417361.4299999997</v>
          </cell>
          <cell r="S23">
            <v>51557761.720000006</v>
          </cell>
          <cell r="T23">
            <v>-58987956.5</v>
          </cell>
          <cell r="U23">
            <v>-7430194.7799999993</v>
          </cell>
        </row>
        <row r="24">
          <cell r="A24">
            <v>200608</v>
          </cell>
          <cell r="B24">
            <v>5514571.0800000001</v>
          </cell>
          <cell r="C24">
            <v>2861.69</v>
          </cell>
          <cell r="D24">
            <v>-742269.82</v>
          </cell>
          <cell r="E24">
            <v>4775162.95</v>
          </cell>
          <cell r="F24">
            <v>-4000000</v>
          </cell>
          <cell r="G24">
            <v>775162.95000000019</v>
          </cell>
          <cell r="H24">
            <v>469776845.33000004</v>
          </cell>
          <cell r="I24">
            <v>40020549.719999999</v>
          </cell>
          <cell r="J24">
            <v>1044276.2199999999</v>
          </cell>
          <cell r="K24">
            <v>-4642112.3600000003</v>
          </cell>
          <cell r="L24">
            <v>36422713.580000006</v>
          </cell>
          <cell r="M24">
            <v>-36255685</v>
          </cell>
          <cell r="N24">
            <v>167028.58000000194</v>
          </cell>
          <cell r="O24">
            <v>-1100000</v>
          </cell>
          <cell r="P24">
            <v>55109007.200000003</v>
          </cell>
          <cell r="Q24">
            <v>2650009.02</v>
          </cell>
          <cell r="R24">
            <v>-6637973.8300000001</v>
          </cell>
          <cell r="S24">
            <v>51121042.390000001</v>
          </cell>
          <cell r="T24">
            <v>-59687956.5</v>
          </cell>
          <cell r="U24">
            <v>-8566914.1099999957</v>
          </cell>
        </row>
        <row r="25">
          <cell r="A25">
            <v>200609</v>
          </cell>
          <cell r="B25">
            <v>4583656.71</v>
          </cell>
          <cell r="C25">
            <v>-127958.6</v>
          </cell>
          <cell r="D25">
            <v>-524241.17</v>
          </cell>
          <cell r="E25">
            <v>3931456.9400000004</v>
          </cell>
          <cell r="F25">
            <v>-7500000</v>
          </cell>
          <cell r="G25">
            <v>-3568543.0599999996</v>
          </cell>
          <cell r="H25">
            <v>500142207.28000003</v>
          </cell>
          <cell r="I25">
            <v>44604206.43</v>
          </cell>
          <cell r="J25">
            <v>916317.61999999988</v>
          </cell>
          <cell r="K25">
            <v>-5166353.53</v>
          </cell>
          <cell r="L25">
            <v>40354170.520000003</v>
          </cell>
          <cell r="M25">
            <v>-43755685</v>
          </cell>
          <cell r="N25">
            <v>-3401514.4799999977</v>
          </cell>
          <cell r="O25">
            <v>-1300000</v>
          </cell>
          <cell r="P25">
            <v>57042361.380000003</v>
          </cell>
          <cell r="Q25">
            <v>1338699.3399999999</v>
          </cell>
          <cell r="R25">
            <v>-6719869.8399999999</v>
          </cell>
          <cell r="S25">
            <v>51661190.880000003</v>
          </cell>
          <cell r="T25">
            <v>-61487956.5</v>
          </cell>
          <cell r="U25">
            <v>-9826765.6199999973</v>
          </cell>
        </row>
        <row r="26">
          <cell r="A26">
            <v>200610</v>
          </cell>
          <cell r="B26">
            <v>3969073.81</v>
          </cell>
          <cell r="C26">
            <v>-84972.41</v>
          </cell>
          <cell r="D26">
            <v>-607035.1</v>
          </cell>
          <cell r="E26">
            <v>3277066.3</v>
          </cell>
          <cell r="F26">
            <v>-3700000</v>
          </cell>
          <cell r="G26">
            <v>-422933.70000000019</v>
          </cell>
          <cell r="H26">
            <v>519097584.57000005</v>
          </cell>
          <cell r="I26">
            <v>48573280.240000002</v>
          </cell>
          <cell r="J26">
            <v>831345.20999999985</v>
          </cell>
          <cell r="K26">
            <v>-5773388.6299999999</v>
          </cell>
          <cell r="L26">
            <v>43631236.82</v>
          </cell>
          <cell r="M26">
            <v>-47455685</v>
          </cell>
          <cell r="N26">
            <v>-3824448.1799999978</v>
          </cell>
          <cell r="O26">
            <v>-1500000</v>
          </cell>
          <cell r="P26">
            <v>57738707.270000003</v>
          </cell>
          <cell r="Q26">
            <v>1093877.25</v>
          </cell>
          <cell r="R26">
            <v>-6863850.9499999993</v>
          </cell>
          <cell r="S26">
            <v>51968733.57</v>
          </cell>
          <cell r="T26">
            <v>-61887956.5</v>
          </cell>
          <cell r="U26">
            <v>-9919222.9299999997</v>
          </cell>
        </row>
        <row r="27">
          <cell r="A27">
            <v>200611</v>
          </cell>
          <cell r="B27">
            <v>3017866.99</v>
          </cell>
          <cell r="C27">
            <v>610823.09</v>
          </cell>
          <cell r="D27">
            <v>-505750.56</v>
          </cell>
          <cell r="E27">
            <v>3122939.52</v>
          </cell>
          <cell r="F27">
            <v>-3200000</v>
          </cell>
          <cell r="G27">
            <v>-77060.479999999981</v>
          </cell>
          <cell r="H27">
            <v>561952530.99000001</v>
          </cell>
          <cell r="I27">
            <v>51591147.230000004</v>
          </cell>
          <cell r="J27">
            <v>1442168.2999999998</v>
          </cell>
          <cell r="K27">
            <v>-6279139.1899999995</v>
          </cell>
          <cell r="L27">
            <v>46754176.340000004</v>
          </cell>
          <cell r="M27">
            <v>-50655685</v>
          </cell>
          <cell r="N27">
            <v>-3901508.6599999978</v>
          </cell>
          <cell r="O27">
            <v>-1800000</v>
          </cell>
          <cell r="P27">
            <v>56040266.430000007</v>
          </cell>
          <cell r="Q27">
            <v>1486162.8900000001</v>
          </cell>
          <cell r="R27">
            <v>-6877052.2299999995</v>
          </cell>
          <cell r="S27">
            <v>50649377.090000004</v>
          </cell>
          <cell r="T27">
            <v>-61887956.5</v>
          </cell>
          <cell r="U27">
            <v>-11238579.409999996</v>
          </cell>
        </row>
        <row r="28">
          <cell r="A28">
            <v>200612</v>
          </cell>
          <cell r="B28">
            <v>4092562.8</v>
          </cell>
          <cell r="C28">
            <v>281513.68</v>
          </cell>
          <cell r="D28">
            <v>-551564.02</v>
          </cell>
          <cell r="E28">
            <v>3822512.4599999995</v>
          </cell>
          <cell r="F28">
            <v>-4964003.8</v>
          </cell>
          <cell r="G28">
            <v>-1141491.3400000003</v>
          </cell>
          <cell r="H28">
            <v>629775605.10000002</v>
          </cell>
          <cell r="I28">
            <v>55683710.030000001</v>
          </cell>
          <cell r="J28">
            <v>1723681.9799999997</v>
          </cell>
          <cell r="K28">
            <v>-6830703.209999999</v>
          </cell>
          <cell r="L28">
            <v>50576688.800000004</v>
          </cell>
          <cell r="M28">
            <v>-55619688.799999997</v>
          </cell>
          <cell r="N28">
            <v>-5042999.9999999981</v>
          </cell>
          <cell r="O28">
            <v>-2010084.6099999999</v>
          </cell>
          <cell r="P28">
            <v>55683710.030000001</v>
          </cell>
          <cell r="Q28">
            <v>1723681.9799999997</v>
          </cell>
          <cell r="R28">
            <v>-6830703.209999999</v>
          </cell>
          <cell r="S28">
            <v>50576688.800000004</v>
          </cell>
          <cell r="T28">
            <v>-55619688.799999997</v>
          </cell>
          <cell r="U28">
            <v>-5042999.9999999981</v>
          </cell>
        </row>
        <row r="29">
          <cell r="A29">
            <v>200701</v>
          </cell>
          <cell r="B29">
            <v>5658531.3200000003</v>
          </cell>
          <cell r="C29">
            <v>-99803.8</v>
          </cell>
          <cell r="D29">
            <v>-688675.13</v>
          </cell>
          <cell r="E29">
            <v>4870052.3900000006</v>
          </cell>
          <cell r="F29">
            <v>-4500000</v>
          </cell>
          <cell r="G29">
            <v>370052.3900000006</v>
          </cell>
          <cell r="H29">
            <v>-166369.69</v>
          </cell>
          <cell r="I29">
            <v>5658531.3200000003</v>
          </cell>
          <cell r="J29">
            <v>-99803.8</v>
          </cell>
          <cell r="K29">
            <v>-688675.13</v>
          </cell>
          <cell r="L29">
            <v>4870052.3900000006</v>
          </cell>
          <cell r="M29">
            <v>-4500000</v>
          </cell>
          <cell r="N29">
            <v>370052.3900000006</v>
          </cell>
          <cell r="O29">
            <v>-500000</v>
          </cell>
          <cell r="P29">
            <v>56669972.770000003</v>
          </cell>
          <cell r="Q29">
            <v>1453347.4499999997</v>
          </cell>
          <cell r="R29">
            <v>-7040274.9699999997</v>
          </cell>
          <cell r="S29">
            <v>51083045.250000007</v>
          </cell>
          <cell r="T29">
            <v>-56819688.799999997</v>
          </cell>
          <cell r="U29">
            <v>-5736643.549999997</v>
          </cell>
        </row>
        <row r="30">
          <cell r="A30">
            <v>200702</v>
          </cell>
          <cell r="B30">
            <v>4053449.67</v>
          </cell>
          <cell r="C30">
            <v>-30060.21</v>
          </cell>
          <cell r="D30">
            <v>-530318.54</v>
          </cell>
          <cell r="E30">
            <v>3493070.92</v>
          </cell>
          <cell r="F30">
            <v>-3400000</v>
          </cell>
          <cell r="G30">
            <v>93070.919999999925</v>
          </cell>
          <cell r="H30">
            <v>-285345.18000000005</v>
          </cell>
          <cell r="I30">
            <v>9711980.9900000002</v>
          </cell>
          <cell r="J30">
            <v>-129864.01000000001</v>
          </cell>
          <cell r="K30">
            <v>-1218993.67</v>
          </cell>
          <cell r="L30">
            <v>8363123.3100000005</v>
          </cell>
          <cell r="M30">
            <v>-7900000</v>
          </cell>
          <cell r="N30">
            <v>463123.31000000052</v>
          </cell>
          <cell r="O30">
            <v>-1000000</v>
          </cell>
          <cell r="P30">
            <v>56514165.060000002</v>
          </cell>
          <cell r="Q30">
            <v>1498585.0299999998</v>
          </cell>
          <cell r="R30">
            <v>-7020274.2599999998</v>
          </cell>
          <cell r="S30">
            <v>50992475.830000006</v>
          </cell>
          <cell r="T30">
            <v>-56719688.799999997</v>
          </cell>
          <cell r="U30">
            <v>-5727212.9699999969</v>
          </cell>
        </row>
        <row r="31">
          <cell r="A31">
            <v>200703</v>
          </cell>
          <cell r="B31">
            <v>3963371.06</v>
          </cell>
          <cell r="C31">
            <v>305577.24</v>
          </cell>
          <cell r="D31">
            <v>-605630.82999999996</v>
          </cell>
          <cell r="E31">
            <v>3663317.4699999997</v>
          </cell>
          <cell r="F31">
            <v>-6495000</v>
          </cell>
          <cell r="G31">
            <v>-2831682.5300000003</v>
          </cell>
          <cell r="H31">
            <v>-280694.24</v>
          </cell>
          <cell r="I31">
            <v>13675352.050000001</v>
          </cell>
          <cell r="J31">
            <v>175713.22999999998</v>
          </cell>
          <cell r="K31">
            <v>-1824624.5</v>
          </cell>
          <cell r="L31">
            <v>12026440.780000001</v>
          </cell>
          <cell r="M31">
            <v>-14395000</v>
          </cell>
          <cell r="N31">
            <v>-2368559.2199999997</v>
          </cell>
          <cell r="O31">
            <v>-1500000</v>
          </cell>
          <cell r="P31">
            <v>55994900.250000007</v>
          </cell>
          <cell r="Q31">
            <v>1480924.8299999998</v>
          </cell>
          <cell r="R31">
            <v>-6904274.9100000001</v>
          </cell>
          <cell r="S31">
            <v>50571550.170000002</v>
          </cell>
          <cell r="T31">
            <v>-59614688.799999997</v>
          </cell>
          <cell r="U31">
            <v>-9043138.629999999</v>
          </cell>
        </row>
        <row r="32">
          <cell r="A32">
            <v>200704</v>
          </cell>
          <cell r="B32">
            <v>4373957.3499999996</v>
          </cell>
          <cell r="C32">
            <v>220452.44</v>
          </cell>
          <cell r="D32">
            <v>-590695.87</v>
          </cell>
          <cell r="E32">
            <v>4003713.92</v>
          </cell>
          <cell r="F32">
            <v>-3300000</v>
          </cell>
          <cell r="G32">
            <v>703713.91999999993</v>
          </cell>
          <cell r="H32">
            <v>-209344.72999999998</v>
          </cell>
          <cell r="I32">
            <v>18049309.399999999</v>
          </cell>
          <cell r="J32">
            <v>396165.67</v>
          </cell>
          <cell r="K32">
            <v>-2415320.37</v>
          </cell>
          <cell r="L32">
            <v>16030154.700000001</v>
          </cell>
          <cell r="M32">
            <v>-17695000</v>
          </cell>
          <cell r="N32">
            <v>-1664845.2999999998</v>
          </cell>
          <cell r="O32">
            <v>-2000000</v>
          </cell>
          <cell r="P32">
            <v>55959894</v>
          </cell>
          <cell r="Q32">
            <v>1647124.2299999997</v>
          </cell>
          <cell r="R32">
            <v>-7040881.1299999999</v>
          </cell>
          <cell r="S32">
            <v>50566137.100000009</v>
          </cell>
          <cell r="T32">
            <v>-60114688.799999997</v>
          </cell>
          <cell r="U32">
            <v>-9548551.6999999974</v>
          </cell>
        </row>
        <row r="33">
          <cell r="A33">
            <v>200705</v>
          </cell>
          <cell r="B33">
            <v>4662648.93</v>
          </cell>
          <cell r="C33">
            <v>194959.91</v>
          </cell>
          <cell r="D33">
            <v>-572327.23</v>
          </cell>
          <cell r="E33">
            <v>4285281.6099999994</v>
          </cell>
          <cell r="F33">
            <v>-3500000</v>
          </cell>
          <cell r="G33">
            <v>785281.6099999994</v>
          </cell>
          <cell r="H33">
            <v>-228064.78000000003</v>
          </cell>
          <cell r="I33">
            <v>22711958.329999998</v>
          </cell>
          <cell r="J33">
            <v>591125.57999999996</v>
          </cell>
          <cell r="K33">
            <v>-2987647.6</v>
          </cell>
          <cell r="L33">
            <v>20315436.310000002</v>
          </cell>
          <cell r="M33">
            <v>-21195000</v>
          </cell>
          <cell r="N33">
            <v>-879563.69000000041</v>
          </cell>
          <cell r="O33">
            <v>-2500000</v>
          </cell>
          <cell r="P33">
            <v>55740562.940000013</v>
          </cell>
          <cell r="Q33">
            <v>1526613.2999999998</v>
          </cell>
          <cell r="R33">
            <v>-6854375.1300000008</v>
          </cell>
          <cell r="S33">
            <v>50412801.110000007</v>
          </cell>
          <cell r="T33">
            <v>-60914688.799999997</v>
          </cell>
          <cell r="U33">
            <v>-10501887.689999999</v>
          </cell>
        </row>
        <row r="34">
          <cell r="A34">
            <v>200706</v>
          </cell>
          <cell r="B34">
            <v>3890010.47</v>
          </cell>
          <cell r="C34">
            <v>342133.53</v>
          </cell>
          <cell r="D34">
            <v>-506842.7</v>
          </cell>
          <cell r="E34">
            <v>3725301.3</v>
          </cell>
          <cell r="F34">
            <v>-3900000</v>
          </cell>
          <cell r="G34">
            <v>-174698.70000000019</v>
          </cell>
          <cell r="H34">
            <v>-51132.950000000012</v>
          </cell>
          <cell r="I34">
            <v>26601968.799999997</v>
          </cell>
          <cell r="J34">
            <v>933259.11</v>
          </cell>
          <cell r="K34">
            <v>-3494490.3000000003</v>
          </cell>
          <cell r="L34">
            <v>24040737.610000003</v>
          </cell>
          <cell r="M34">
            <v>-25095000</v>
          </cell>
          <cell r="N34">
            <v>-1054262.3900000006</v>
          </cell>
          <cell r="O34">
            <v>-3000000</v>
          </cell>
          <cell r="P34">
            <v>53354212.009999998</v>
          </cell>
          <cell r="Q34">
            <v>1642906.39</v>
          </cell>
          <cell r="R34">
            <v>-6855992.9899999993</v>
          </cell>
          <cell r="S34">
            <v>48141125.410000004</v>
          </cell>
          <cell r="T34">
            <v>-53959003.799999997</v>
          </cell>
          <cell r="U34">
            <v>-5817878.3899999997</v>
          </cell>
        </row>
        <row r="35">
          <cell r="A35">
            <v>200707</v>
          </cell>
          <cell r="B35">
            <v>5508196.25</v>
          </cell>
          <cell r="C35">
            <v>44477.17</v>
          </cell>
          <cell r="D35">
            <v>-509236.7</v>
          </cell>
          <cell r="E35">
            <v>5043436.72</v>
          </cell>
          <cell r="F35">
            <v>-3700000</v>
          </cell>
          <cell r="G35">
            <v>1343436.7199999997</v>
          </cell>
          <cell r="H35">
            <v>-90924.700000000012</v>
          </cell>
          <cell r="I35">
            <v>32110165.049999997</v>
          </cell>
          <cell r="J35">
            <v>977736.28</v>
          </cell>
          <cell r="K35">
            <v>-4003727.0000000005</v>
          </cell>
          <cell r="L35">
            <v>29084174.330000002</v>
          </cell>
          <cell r="M35">
            <v>-28795000</v>
          </cell>
          <cell r="N35">
            <v>289174.32999999914</v>
          </cell>
          <cell r="O35">
            <v>-3500000</v>
          </cell>
          <cell r="P35">
            <v>53287896.440000005</v>
          </cell>
          <cell r="Q35">
            <v>1660003.7299999997</v>
          </cell>
          <cell r="R35">
            <v>-6934587.6699999999</v>
          </cell>
          <cell r="S35">
            <v>48013312.5</v>
          </cell>
          <cell r="T35">
            <v>-52159003.799999997</v>
          </cell>
          <cell r="U35">
            <v>-4145691.3000000007</v>
          </cell>
        </row>
        <row r="36">
          <cell r="A36">
            <v>200708</v>
          </cell>
          <cell r="B36">
            <v>5948409.2000000002</v>
          </cell>
          <cell r="C36">
            <v>295142.21000000002</v>
          </cell>
          <cell r="D36">
            <v>-682570.47</v>
          </cell>
          <cell r="E36">
            <v>5560980.9400000004</v>
          </cell>
          <cell r="F36">
            <v>-4000000</v>
          </cell>
          <cell r="G36">
            <v>1560980.9400000004</v>
          </cell>
          <cell r="H36">
            <v>-99184.959999999963</v>
          </cell>
          <cell r="I36">
            <v>38058574.25</v>
          </cell>
          <cell r="J36">
            <v>1272878.49</v>
          </cell>
          <cell r="K36">
            <v>-4686297.4700000007</v>
          </cell>
          <cell r="L36">
            <v>34645155.270000003</v>
          </cell>
          <cell r="M36">
            <v>-32795000</v>
          </cell>
          <cell r="N36">
            <v>1850155.2699999996</v>
          </cell>
          <cell r="O36">
            <v>-4000000</v>
          </cell>
          <cell r="P36">
            <v>53721734.559999995</v>
          </cell>
          <cell r="Q36">
            <v>1952284.2499999998</v>
          </cell>
          <cell r="R36">
            <v>-6874888.3199999994</v>
          </cell>
          <cell r="S36">
            <v>48799130.489999995</v>
          </cell>
          <cell r="T36">
            <v>-52159003.799999997</v>
          </cell>
          <cell r="U36">
            <v>-3359873.3100000005</v>
          </cell>
        </row>
        <row r="37">
          <cell r="A37">
            <v>200709</v>
          </cell>
          <cell r="B37">
            <v>5163083.1399999997</v>
          </cell>
          <cell r="C37">
            <v>-94104.45</v>
          </cell>
          <cell r="D37">
            <v>-1506737.27</v>
          </cell>
          <cell r="E37">
            <v>3562241.4199999995</v>
          </cell>
          <cell r="F37">
            <v>-7745155.2699999996</v>
          </cell>
          <cell r="G37">
            <v>-4182913.85</v>
          </cell>
          <cell r="H37">
            <v>1265921.8999999999</v>
          </cell>
          <cell r="I37">
            <v>43221657.390000001</v>
          </cell>
          <cell r="J37">
            <v>1178774.04</v>
          </cell>
          <cell r="K37">
            <v>-6193034.7400000002</v>
          </cell>
          <cell r="L37">
            <v>38207396.690000005</v>
          </cell>
          <cell r="M37">
            <v>-40540155.269999996</v>
          </cell>
          <cell r="N37">
            <v>-2332758.5800000005</v>
          </cell>
          <cell r="O37">
            <v>-3088938.77</v>
          </cell>
          <cell r="P37">
            <v>54301160.990000002</v>
          </cell>
          <cell r="Q37">
            <v>1986138.3999999997</v>
          </cell>
          <cell r="R37">
            <v>-7857384.4199999999</v>
          </cell>
          <cell r="S37">
            <v>48429914.969999991</v>
          </cell>
          <cell r="T37">
            <v>-52404159.069999993</v>
          </cell>
          <cell r="U37">
            <v>-3974244.100000001</v>
          </cell>
        </row>
        <row r="38">
          <cell r="A38">
            <v>200710</v>
          </cell>
          <cell r="B38">
            <v>5188516.62</v>
          </cell>
          <cell r="C38">
            <v>120037.55</v>
          </cell>
          <cell r="D38">
            <v>-737758.24</v>
          </cell>
          <cell r="E38">
            <v>4570795.93</v>
          </cell>
          <cell r="F38">
            <v>-3300000</v>
          </cell>
          <cell r="G38">
            <v>1270795.9299999997</v>
          </cell>
          <cell r="H38">
            <v>-24023.790000000037</v>
          </cell>
          <cell r="I38">
            <v>48410174.009999998</v>
          </cell>
          <cell r="J38">
            <v>1298811.5900000001</v>
          </cell>
          <cell r="K38">
            <v>-6930792.9800000004</v>
          </cell>
          <cell r="L38">
            <v>42778192.620000005</v>
          </cell>
          <cell r="M38">
            <v>-43840155.269999996</v>
          </cell>
          <cell r="N38">
            <v>-1061962.6500000008</v>
          </cell>
          <cell r="O38">
            <v>-3588938.77</v>
          </cell>
          <cell r="P38">
            <v>55520603.799999997</v>
          </cell>
          <cell r="Q38">
            <v>2191148.36</v>
          </cell>
          <cell r="R38">
            <v>-7988107.5600000005</v>
          </cell>
          <cell r="S38">
            <v>49723644.600000001</v>
          </cell>
          <cell r="T38">
            <v>-52004159.069999993</v>
          </cell>
          <cell r="U38">
            <v>-2280514.4700000011</v>
          </cell>
        </row>
        <row r="39">
          <cell r="A39">
            <v>200711</v>
          </cell>
          <cell r="B39">
            <v>4260661.97</v>
          </cell>
          <cell r="C39">
            <v>319916.09999999998</v>
          </cell>
          <cell r="D39">
            <v>-611110.37</v>
          </cell>
          <cell r="E39">
            <v>3969467.6999999993</v>
          </cell>
          <cell r="F39">
            <v>-4400000</v>
          </cell>
          <cell r="G39">
            <v>-430532.30000000075</v>
          </cell>
          <cell r="H39">
            <v>131038.39000000001</v>
          </cell>
          <cell r="I39">
            <v>52670835.979999997</v>
          </cell>
          <cell r="J39">
            <v>1618727.69</v>
          </cell>
          <cell r="K39">
            <v>-7541903.3500000006</v>
          </cell>
          <cell r="L39">
            <v>46747660.320000008</v>
          </cell>
          <cell r="M39">
            <v>-48240155.269999996</v>
          </cell>
          <cell r="N39">
            <v>-1492494.9500000016</v>
          </cell>
          <cell r="O39">
            <v>-4088938.77</v>
          </cell>
          <cell r="P39">
            <v>56763398.780000001</v>
          </cell>
          <cell r="Q39">
            <v>1900241.37</v>
          </cell>
          <cell r="R39">
            <v>-8093467.3700000001</v>
          </cell>
          <cell r="S39">
            <v>50570172.780000001</v>
          </cell>
          <cell r="T39">
            <v>-53204159.069999993</v>
          </cell>
          <cell r="U39">
            <v>-2633986.2900000019</v>
          </cell>
        </row>
        <row r="40">
          <cell r="A40">
            <v>200712</v>
          </cell>
          <cell r="B40">
            <v>5850210.6600000001</v>
          </cell>
          <cell r="C40">
            <v>85797.29</v>
          </cell>
          <cell r="D40">
            <v>-1897785.03</v>
          </cell>
          <cell r="E40">
            <v>4038222.92</v>
          </cell>
          <cell r="F40">
            <v>-5540356.2999999998</v>
          </cell>
          <cell r="G40">
            <v>-1502133.38</v>
          </cell>
          <cell r="H40">
            <v>38124.729999999981</v>
          </cell>
          <cell r="I40">
            <v>58521046.640000001</v>
          </cell>
          <cell r="J40">
            <v>1704524.98</v>
          </cell>
          <cell r="K40">
            <v>-9439688.3800000008</v>
          </cell>
          <cell r="L40">
            <v>50785883.24000001</v>
          </cell>
          <cell r="M40">
            <v>-53780511.569999993</v>
          </cell>
          <cell r="N40">
            <v>-2994628.3300000015</v>
          </cell>
          <cell r="O40">
            <v>-4364049.87</v>
          </cell>
          <cell r="P40">
            <v>58521046.640000001</v>
          </cell>
          <cell r="Q40">
            <v>1704524.98</v>
          </cell>
          <cell r="R40">
            <v>-9439688.3800000008</v>
          </cell>
          <cell r="S40">
            <v>50785883.24000001</v>
          </cell>
          <cell r="T40">
            <v>-53780511.569999993</v>
          </cell>
          <cell r="U40">
            <v>-2994628.3300000015</v>
          </cell>
        </row>
        <row r="41">
          <cell r="A41">
            <v>200801</v>
          </cell>
          <cell r="B41">
            <v>5813275.04</v>
          </cell>
          <cell r="C41">
            <v>-65269.43</v>
          </cell>
          <cell r="D41">
            <v>-645907.56999999995</v>
          </cell>
          <cell r="E41">
            <v>5102098.04</v>
          </cell>
          <cell r="F41">
            <v>-5400000</v>
          </cell>
          <cell r="G41">
            <v>-297901.95999999996</v>
          </cell>
          <cell r="H41">
            <v>456992.01999999996</v>
          </cell>
          <cell r="I41">
            <v>5813275.04</v>
          </cell>
          <cell r="J41">
            <v>-65269.43</v>
          </cell>
          <cell r="K41">
            <v>-645907.56999999995</v>
          </cell>
          <cell r="L41">
            <v>5102098.04</v>
          </cell>
          <cell r="M41">
            <v>-5400000</v>
          </cell>
          <cell r="N41">
            <v>-297901.95999999996</v>
          </cell>
          <cell r="O41">
            <v>0</v>
          </cell>
          <cell r="P41">
            <v>58675790.359999992</v>
          </cell>
          <cell r="Q41">
            <v>1739059.3500000003</v>
          </cell>
          <cell r="R41">
            <v>-9396920.8200000022</v>
          </cell>
          <cell r="S41">
            <v>51017928.889999993</v>
          </cell>
          <cell r="T41">
            <v>-54680511.569999993</v>
          </cell>
          <cell r="U41">
            <v>-3662582.680000002</v>
          </cell>
        </row>
        <row r="42">
          <cell r="A42">
            <v>200802</v>
          </cell>
          <cell r="B42">
            <v>4820054.18</v>
          </cell>
          <cell r="C42">
            <v>248624.32</v>
          </cell>
          <cell r="D42">
            <v>-748959.57</v>
          </cell>
          <cell r="E42">
            <v>4319718.93</v>
          </cell>
          <cell r="F42">
            <v>-3700000</v>
          </cell>
          <cell r="G42">
            <v>619718.9299999997</v>
          </cell>
          <cell r="H42">
            <v>486782.53</v>
          </cell>
          <cell r="I42">
            <v>10633329.219999999</v>
          </cell>
          <cell r="J42">
            <v>183354.89</v>
          </cell>
          <cell r="K42">
            <v>-1394867.14</v>
          </cell>
          <cell r="L42">
            <v>9421816.9699999988</v>
          </cell>
          <cell r="M42">
            <v>-9100000</v>
          </cell>
          <cell r="N42">
            <v>321816.96999999974</v>
          </cell>
          <cell r="O42">
            <v>0</v>
          </cell>
          <cell r="P42">
            <v>59442394.86999999</v>
          </cell>
          <cell r="Q42">
            <v>2017743.8800000004</v>
          </cell>
          <cell r="R42">
            <v>-9615561.8500000015</v>
          </cell>
          <cell r="S42">
            <v>51844576.900000006</v>
          </cell>
          <cell r="T42">
            <v>-54980511.569999993</v>
          </cell>
          <cell r="U42">
            <v>-3135934.6700000023</v>
          </cell>
        </row>
        <row r="43">
          <cell r="A43">
            <v>200803</v>
          </cell>
          <cell r="B43">
            <v>4858871.38</v>
          </cell>
          <cell r="C43">
            <v>-116691.04</v>
          </cell>
          <cell r="D43">
            <v>-660141.05000000005</v>
          </cell>
          <cell r="E43">
            <v>4082039.29</v>
          </cell>
          <cell r="F43">
            <v>-7088874.4299999997</v>
          </cell>
          <cell r="G43">
            <v>-3006835.1399999997</v>
          </cell>
          <cell r="H43">
            <v>-943774.57</v>
          </cell>
          <cell r="I43">
            <v>15492200.599999998</v>
          </cell>
          <cell r="J43">
            <v>66663.85000000002</v>
          </cell>
          <cell r="K43">
            <v>-2055008.19</v>
          </cell>
          <cell r="L43">
            <v>13503856.259999998</v>
          </cell>
          <cell r="M43">
            <v>-16188874.43</v>
          </cell>
          <cell r="N43">
            <v>-2685018.17</v>
          </cell>
          <cell r="O43">
            <v>-1353576.21</v>
          </cell>
          <cell r="P43">
            <v>60337895.190000005</v>
          </cell>
          <cell r="Q43">
            <v>1595475.6</v>
          </cell>
          <cell r="R43">
            <v>-9670072.0700000022</v>
          </cell>
          <cell r="S43">
            <v>52263298.719999991</v>
          </cell>
          <cell r="T43">
            <v>-55574385.999999993</v>
          </cell>
          <cell r="U43">
            <v>-3311087.2800000017</v>
          </cell>
        </row>
        <row r="44">
          <cell r="A44">
            <v>200804</v>
          </cell>
          <cell r="B44">
            <v>4490600.3499999996</v>
          </cell>
          <cell r="C44">
            <v>-52572.33</v>
          </cell>
          <cell r="D44">
            <v>-729012.5</v>
          </cell>
          <cell r="E44">
            <v>0</v>
          </cell>
          <cell r="F44">
            <v>-4000000</v>
          </cell>
          <cell r="G44">
            <v>0</v>
          </cell>
          <cell r="H44">
            <v>617662.19999999995</v>
          </cell>
          <cell r="I44">
            <v>15492200.599999998</v>
          </cell>
          <cell r="J44">
            <v>66663.85000000002</v>
          </cell>
          <cell r="K44">
            <v>-2055008.19</v>
          </cell>
          <cell r="L44">
            <v>13503856.259999998</v>
          </cell>
          <cell r="M44">
            <v>-16188874.43</v>
          </cell>
          <cell r="N44">
            <v>-2685018.17</v>
          </cell>
          <cell r="O44">
            <v>-1353576.21</v>
          </cell>
          <cell r="P44">
            <v>55963937.840000011</v>
          </cell>
          <cell r="Q44">
            <v>1375023.1600000001</v>
          </cell>
          <cell r="R44">
            <v>-9079376.2000000011</v>
          </cell>
          <cell r="S44">
            <v>48259584.799999997</v>
          </cell>
          <cell r="T44">
            <v>-52274386</v>
          </cell>
          <cell r="U44">
            <v>-4014801.2000000016</v>
          </cell>
        </row>
        <row r="45">
          <cell r="A45">
            <v>200805</v>
          </cell>
          <cell r="B45">
            <v>4926911.3600000003</v>
          </cell>
          <cell r="C45">
            <v>-32297.759999999998</v>
          </cell>
          <cell r="D45">
            <v>-565745.56999999995</v>
          </cell>
          <cell r="E45">
            <v>0</v>
          </cell>
          <cell r="F45">
            <v>-4000000</v>
          </cell>
          <cell r="G45">
            <v>0</v>
          </cell>
          <cell r="H45">
            <v>326161.41000000003</v>
          </cell>
          <cell r="I45">
            <v>15492200.599999998</v>
          </cell>
          <cell r="J45">
            <v>66663.85000000002</v>
          </cell>
          <cell r="K45">
            <v>-2055008.19</v>
          </cell>
          <cell r="L45">
            <v>13503856.259999998</v>
          </cell>
          <cell r="M45">
            <v>-16188874.43</v>
          </cell>
          <cell r="N45">
            <v>-2685018.17</v>
          </cell>
          <cell r="O45">
            <v>-1353576.21</v>
          </cell>
          <cell r="P45">
            <v>51301288.910000004</v>
          </cell>
          <cell r="Q45">
            <v>1180063.25</v>
          </cell>
          <cell r="R45">
            <v>-8507048.9700000007</v>
          </cell>
          <cell r="S45">
            <v>43974303.189999998</v>
          </cell>
          <cell r="T45">
            <v>-48774386</v>
          </cell>
          <cell r="U45">
            <v>-4800082.8100000005</v>
          </cell>
        </row>
        <row r="46">
          <cell r="A46">
            <v>200806</v>
          </cell>
          <cell r="B46">
            <v>6798529.1600000001</v>
          </cell>
          <cell r="C46">
            <v>29419.19</v>
          </cell>
          <cell r="D46">
            <v>-505833.62</v>
          </cell>
          <cell r="E46">
            <v>0</v>
          </cell>
          <cell r="F46">
            <v>-7557176.6600000001</v>
          </cell>
          <cell r="G46">
            <v>0</v>
          </cell>
          <cell r="H46">
            <v>-943823.6100000001</v>
          </cell>
          <cell r="I46">
            <v>15492200.599999998</v>
          </cell>
          <cell r="J46">
            <v>66663.85000000002</v>
          </cell>
          <cell r="K46">
            <v>-2055008.19</v>
          </cell>
          <cell r="L46">
            <v>13503856.259999998</v>
          </cell>
          <cell r="M46">
            <v>-16188874.43</v>
          </cell>
          <cell r="N46">
            <v>-2685018.17</v>
          </cell>
          <cell r="O46">
            <v>-2915011.79</v>
          </cell>
          <cell r="P46">
            <v>47411278.440000005</v>
          </cell>
          <cell r="Q46">
            <v>837929.72</v>
          </cell>
          <cell r="R46">
            <v>-8000206.2700000005</v>
          </cell>
          <cell r="S46">
            <v>40249001.889999993</v>
          </cell>
          <cell r="T46">
            <v>-44874386</v>
          </cell>
          <cell r="U46">
            <v>-4625384.1100000013</v>
          </cell>
        </row>
        <row r="47">
          <cell r="A47">
            <v>200807</v>
          </cell>
          <cell r="B47">
            <v>6271427.6200000001</v>
          </cell>
          <cell r="C47">
            <v>-202277.72</v>
          </cell>
          <cell r="D47">
            <v>-607349.02</v>
          </cell>
          <cell r="E47">
            <v>0</v>
          </cell>
          <cell r="F47">
            <v>-5300000</v>
          </cell>
          <cell r="G47">
            <v>0</v>
          </cell>
          <cell r="H47">
            <v>596525.78</v>
          </cell>
          <cell r="I47">
            <v>15492200.599999998</v>
          </cell>
          <cell r="J47">
            <v>66663.85000000002</v>
          </cell>
          <cell r="K47">
            <v>-2055008.19</v>
          </cell>
          <cell r="L47">
            <v>13503856.259999998</v>
          </cell>
          <cell r="M47">
            <v>-16188874.43</v>
          </cell>
          <cell r="N47">
            <v>-2685018.17</v>
          </cell>
          <cell r="O47">
            <v>-2915011.79</v>
          </cell>
          <cell r="P47">
            <v>41903082.190000005</v>
          </cell>
          <cell r="Q47">
            <v>793452.54999999981</v>
          </cell>
          <cell r="R47">
            <v>-7490969.5700000012</v>
          </cell>
          <cell r="S47">
            <v>35205565.169999994</v>
          </cell>
          <cell r="T47">
            <v>-41174386</v>
          </cell>
          <cell r="U47">
            <v>-5968820.8300000001</v>
          </cell>
        </row>
        <row r="48">
          <cell r="A48">
            <v>200808</v>
          </cell>
          <cell r="B48">
            <v>5732288.96</v>
          </cell>
          <cell r="C48">
            <v>18393.689999999999</v>
          </cell>
          <cell r="D48">
            <v>-516864.14</v>
          </cell>
          <cell r="E48">
            <v>0</v>
          </cell>
          <cell r="F48">
            <v>-5000000</v>
          </cell>
          <cell r="G48">
            <v>0</v>
          </cell>
          <cell r="H48">
            <v>513786.93999999994</v>
          </cell>
          <cell r="I48">
            <v>15492200.599999998</v>
          </cell>
          <cell r="J48">
            <v>66663.85000000002</v>
          </cell>
          <cell r="K48">
            <v>-2055008.19</v>
          </cell>
          <cell r="L48">
            <v>13503856.259999998</v>
          </cell>
          <cell r="M48">
            <v>-16188874.43</v>
          </cell>
          <cell r="N48">
            <v>-2685018.17</v>
          </cell>
          <cell r="O48">
            <v>-2915011.79</v>
          </cell>
          <cell r="P48">
            <v>35954672.990000002</v>
          </cell>
          <cell r="Q48">
            <v>498310.33999999991</v>
          </cell>
          <cell r="R48">
            <v>-6808399.1000000006</v>
          </cell>
          <cell r="S48">
            <v>29644584.229999997</v>
          </cell>
          <cell r="T48">
            <v>-37174386</v>
          </cell>
          <cell r="U48">
            <v>-7529801.7700000014</v>
          </cell>
        </row>
        <row r="49">
          <cell r="A49">
            <v>200809</v>
          </cell>
          <cell r="B49">
            <v>5169412.95</v>
          </cell>
          <cell r="C49">
            <v>-409639.08</v>
          </cell>
          <cell r="D49">
            <v>-720985.48</v>
          </cell>
          <cell r="E49">
            <v>0</v>
          </cell>
          <cell r="F49">
            <v>-9234211.2300000004</v>
          </cell>
          <cell r="G49">
            <v>0</v>
          </cell>
          <cell r="H49">
            <v>-1129869.44</v>
          </cell>
          <cell r="I49">
            <v>15492200.599999998</v>
          </cell>
          <cell r="J49">
            <v>66663.85000000002</v>
          </cell>
          <cell r="K49">
            <v>-2055008.19</v>
          </cell>
          <cell r="L49">
            <v>13503856.259999998</v>
          </cell>
          <cell r="M49">
            <v>-16188874.43</v>
          </cell>
          <cell r="N49">
            <v>-2685018.17</v>
          </cell>
          <cell r="O49">
            <v>-4558346.0199999996</v>
          </cell>
          <cell r="P49">
            <v>30791589.849999998</v>
          </cell>
          <cell r="Q49">
            <v>592414.78999999992</v>
          </cell>
          <cell r="R49">
            <v>-5301661.8299999991</v>
          </cell>
          <cell r="S49">
            <v>26082342.809999999</v>
          </cell>
          <cell r="T49">
            <v>-29429230.73</v>
          </cell>
          <cell r="U49">
            <v>-3346887.9200000009</v>
          </cell>
        </row>
        <row r="50">
          <cell r="A50">
            <v>200810</v>
          </cell>
          <cell r="B50">
            <v>6689406.5899999999</v>
          </cell>
          <cell r="C50">
            <v>275328.15999999997</v>
          </cell>
          <cell r="D50">
            <v>-598884.30000000005</v>
          </cell>
          <cell r="E50">
            <v>0</v>
          </cell>
          <cell r="F50">
            <v>-5100000</v>
          </cell>
          <cell r="G50">
            <v>0</v>
          </cell>
          <cell r="H50">
            <v>796523.88</v>
          </cell>
          <cell r="I50">
            <v>15492200.599999998</v>
          </cell>
          <cell r="J50">
            <v>66663.85000000002</v>
          </cell>
          <cell r="K50">
            <v>-2055008.19</v>
          </cell>
          <cell r="L50">
            <v>13503856.259999998</v>
          </cell>
          <cell r="M50">
            <v>-16188874.43</v>
          </cell>
          <cell r="N50">
            <v>-2685018.17</v>
          </cell>
          <cell r="O50">
            <v>-4558346.0199999996</v>
          </cell>
          <cell r="P50">
            <v>25603073.229999997</v>
          </cell>
          <cell r="Q50">
            <v>472377.24000000005</v>
          </cell>
          <cell r="R50">
            <v>-4563903.59</v>
          </cell>
          <cell r="S50">
            <v>21511546.879999999</v>
          </cell>
          <cell r="T50">
            <v>-26129230.73</v>
          </cell>
          <cell r="U50">
            <v>-4617683.8500000006</v>
          </cell>
        </row>
        <row r="51">
          <cell r="A51">
            <v>200811</v>
          </cell>
          <cell r="B51">
            <v>5310924.3</v>
          </cell>
          <cell r="C51">
            <v>-77167.02</v>
          </cell>
          <cell r="D51">
            <v>-414857.52</v>
          </cell>
          <cell r="E51">
            <v>0</v>
          </cell>
          <cell r="F51">
            <v>-5100000</v>
          </cell>
          <cell r="G51">
            <v>0</v>
          </cell>
          <cell r="H51">
            <v>623889.04</v>
          </cell>
          <cell r="I51">
            <v>15492200.599999998</v>
          </cell>
          <cell r="J51">
            <v>66663.85000000002</v>
          </cell>
          <cell r="K51">
            <v>-2055008.19</v>
          </cell>
          <cell r="L51">
            <v>13503856.259999998</v>
          </cell>
          <cell r="M51">
            <v>-16188874.43</v>
          </cell>
          <cell r="N51">
            <v>-2685018.17</v>
          </cell>
          <cell r="O51">
            <v>-4558346.0199999996</v>
          </cell>
          <cell r="P51">
            <v>21342411.259999998</v>
          </cell>
          <cell r="Q51">
            <v>152461.14000000001</v>
          </cell>
          <cell r="R51">
            <v>-3952793.2199999997</v>
          </cell>
          <cell r="S51">
            <v>17542079.18</v>
          </cell>
          <cell r="T51">
            <v>-21729230.73</v>
          </cell>
          <cell r="U51">
            <v>-4187151.55</v>
          </cell>
        </row>
        <row r="52">
          <cell r="A52">
            <v>200812</v>
          </cell>
          <cell r="B52">
            <v>7378592.9900000002</v>
          </cell>
          <cell r="C52">
            <v>-139870.51999999999</v>
          </cell>
          <cell r="D52">
            <v>-723829.76000000001</v>
          </cell>
          <cell r="E52">
            <v>0</v>
          </cell>
          <cell r="F52">
            <v>-7498872.96</v>
          </cell>
          <cell r="G52">
            <v>0</v>
          </cell>
          <cell r="H52">
            <v>-1400856.1800000002</v>
          </cell>
          <cell r="I52">
            <v>15492200.599999998</v>
          </cell>
          <cell r="J52">
            <v>66663.85000000002</v>
          </cell>
          <cell r="K52">
            <v>-2055008.19</v>
          </cell>
          <cell r="L52">
            <v>13503856.259999998</v>
          </cell>
          <cell r="M52">
            <v>-16188874.43</v>
          </cell>
          <cell r="N52">
            <v>-2685018.17</v>
          </cell>
          <cell r="O52">
            <v>-6866628.3699999992</v>
          </cell>
          <cell r="P52">
            <v>15492200.599999998</v>
          </cell>
          <cell r="Q52">
            <v>66663.85000000002</v>
          </cell>
          <cell r="R52">
            <v>-2055008.19</v>
          </cell>
          <cell r="S52">
            <v>13503856.259999998</v>
          </cell>
          <cell r="T52">
            <v>-16188874.43</v>
          </cell>
          <cell r="U52">
            <v>-2685018.17</v>
          </cell>
        </row>
        <row r="53">
          <cell r="A53">
            <v>200901</v>
          </cell>
          <cell r="B53">
            <v>6893289.46</v>
          </cell>
          <cell r="C53">
            <v>72846.899999999994</v>
          </cell>
          <cell r="D53">
            <v>-590102.75</v>
          </cell>
          <cell r="E53">
            <v>6376033.6100000003</v>
          </cell>
          <cell r="F53">
            <v>-7300000</v>
          </cell>
          <cell r="G53">
            <v>-923966.38999999966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9678925.5599999987</v>
          </cell>
          <cell r="Q53">
            <v>131933.28000000003</v>
          </cell>
          <cell r="R53">
            <v>-1409100.62</v>
          </cell>
          <cell r="S53">
            <v>8401758.2199999988</v>
          </cell>
          <cell r="T53">
            <v>-10788874.43</v>
          </cell>
          <cell r="U53">
            <v>-2387116.21</v>
          </cell>
        </row>
        <row r="54">
          <cell r="A54">
            <v>200902</v>
          </cell>
          <cell r="B54">
            <v>4946719.71</v>
          </cell>
          <cell r="C54">
            <v>42648.58</v>
          </cell>
          <cell r="D54">
            <v>-468020.14</v>
          </cell>
          <cell r="E54">
            <v>4521348.1500000004</v>
          </cell>
          <cell r="F54">
            <v>-5200000</v>
          </cell>
          <cell r="G54">
            <v>-678651.84999999963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4858871.38</v>
          </cell>
          <cell r="Q54">
            <v>-116691.04</v>
          </cell>
          <cell r="R54">
            <v>-660141.05000000005</v>
          </cell>
          <cell r="S54">
            <v>4082039.29</v>
          </cell>
          <cell r="T54">
            <v>-7088874.4299999997</v>
          </cell>
          <cell r="U54">
            <v>-3006835.1399999997</v>
          </cell>
        </row>
        <row r="55">
          <cell r="A55">
            <v>200903</v>
          </cell>
          <cell r="B55">
            <v>5565203.4000000004</v>
          </cell>
          <cell r="C55">
            <v>-48909.42</v>
          </cell>
          <cell r="D55">
            <v>-673669.27</v>
          </cell>
          <cell r="E55">
            <v>4842624.7100000009</v>
          </cell>
          <cell r="F55">
            <v>-11700000</v>
          </cell>
          <cell r="G55">
            <v>-6857375.2899999991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200904</v>
          </cell>
          <cell r="B56">
            <v>5427335.2599999998</v>
          </cell>
          <cell r="C56">
            <v>-78091.240000000005</v>
          </cell>
          <cell r="D56">
            <v>-489005.88</v>
          </cell>
          <cell r="E56">
            <v>4860238.1399999997</v>
          </cell>
          <cell r="F56">
            <v>-5200000</v>
          </cell>
          <cell r="G56">
            <v>-339761.86000000034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200905</v>
          </cell>
          <cell r="B57">
            <v>5185348.09</v>
          </cell>
          <cell r="C57">
            <v>94763.25</v>
          </cell>
          <cell r="D57">
            <v>-431831.49</v>
          </cell>
          <cell r="E57">
            <v>4848279.8499999996</v>
          </cell>
          <cell r="F57">
            <v>-5600000</v>
          </cell>
          <cell r="G57">
            <v>-751720.15000000037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200906</v>
          </cell>
          <cell r="B58">
            <v>6905411.4100000001</v>
          </cell>
          <cell r="C58">
            <v>309027.78000000003</v>
          </cell>
          <cell r="D58">
            <v>-445239.66</v>
          </cell>
          <cell r="E58">
            <v>6769199.5300000003</v>
          </cell>
          <cell r="F58">
            <v>-3918865.62</v>
          </cell>
          <cell r="G58">
            <v>2850333.91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>
            <v>200907</v>
          </cell>
          <cell r="B59">
            <v>6719066.21</v>
          </cell>
          <cell r="C59">
            <v>110841.8</v>
          </cell>
          <cell r="D59">
            <v>-712718.38</v>
          </cell>
          <cell r="E59">
            <v>6117189.6299999999</v>
          </cell>
          <cell r="F59">
            <v>-5600000</v>
          </cell>
          <cell r="G59">
            <v>517189.62999999989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>
            <v>200908</v>
          </cell>
          <cell r="B60">
            <v>8358905.25</v>
          </cell>
          <cell r="C60">
            <v>178810.47</v>
          </cell>
          <cell r="D60">
            <v>-442279.85</v>
          </cell>
          <cell r="E60">
            <v>8095435.870000001</v>
          </cell>
          <cell r="F60">
            <v>-5500000</v>
          </cell>
          <cell r="G60">
            <v>2595435.870000001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>
            <v>200909</v>
          </cell>
          <cell r="B61">
            <v>6758913.0099999998</v>
          </cell>
          <cell r="C61">
            <v>-132974.19</v>
          </cell>
          <cell r="D61">
            <v>-408257.87</v>
          </cell>
          <cell r="E61">
            <v>6217680.9499999993</v>
          </cell>
          <cell r="F61">
            <v>-9330306.4499999993</v>
          </cell>
          <cell r="G61">
            <v>-3112625.5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>
            <v>200910</v>
          </cell>
          <cell r="B62">
            <v>6180566.25</v>
          </cell>
          <cell r="C62">
            <v>42811.92</v>
          </cell>
          <cell r="D62">
            <v>-721943.34</v>
          </cell>
          <cell r="E62">
            <v>5501434.8300000001</v>
          </cell>
          <cell r="F62">
            <v>-5900000</v>
          </cell>
          <cell r="G62">
            <v>-398565.16999999993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>
            <v>200911</v>
          </cell>
          <cell r="B63">
            <v>5183426.76</v>
          </cell>
          <cell r="C63">
            <v>265439.45</v>
          </cell>
          <cell r="D63">
            <v>-425062.51</v>
          </cell>
          <cell r="E63">
            <v>5023803.7</v>
          </cell>
          <cell r="F63">
            <v>-5200000</v>
          </cell>
          <cell r="G63">
            <v>-176196.29999999981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A64">
            <v>200912</v>
          </cell>
          <cell r="B64">
            <v>6796339.6399999997</v>
          </cell>
          <cell r="C64">
            <v>96632.63</v>
          </cell>
          <cell r="D64">
            <v>-722458.28</v>
          </cell>
          <cell r="E64">
            <v>6170513.9899999993</v>
          </cell>
          <cell r="F64">
            <v>-10449444.380000001</v>
          </cell>
          <cell r="G64">
            <v>-4278930.3900000015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>
            <v>201001</v>
          </cell>
          <cell r="B65">
            <v>6251251.6500000004</v>
          </cell>
          <cell r="C65">
            <v>129711.77</v>
          </cell>
          <cell r="D65">
            <v>-511940.8</v>
          </cell>
          <cell r="E65">
            <v>5869022.6200000001</v>
          </cell>
          <cell r="F65">
            <v>-6700000</v>
          </cell>
          <cell r="G65">
            <v>-830977.37999999989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>
            <v>201002</v>
          </cell>
          <cell r="B66">
            <v>5645153.3600000003</v>
          </cell>
          <cell r="C66">
            <v>-137052.85</v>
          </cell>
          <cell r="D66">
            <v>-511495.62</v>
          </cell>
          <cell r="E66">
            <v>4996604.8900000006</v>
          </cell>
          <cell r="F66">
            <v>-5500000</v>
          </cell>
          <cell r="G66">
            <v>-503395.1099999994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>
            <v>201003</v>
          </cell>
          <cell r="B67">
            <v>5065952.8600000003</v>
          </cell>
          <cell r="C67">
            <v>52965.24</v>
          </cell>
          <cell r="D67">
            <v>-670114.4</v>
          </cell>
          <cell r="E67">
            <v>4448803.7</v>
          </cell>
          <cell r="F67">
            <v>-2333748.7200000002</v>
          </cell>
          <cell r="G67">
            <v>2115054.98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>
            <v>201004</v>
          </cell>
          <cell r="B68">
            <v>4179779.45</v>
          </cell>
          <cell r="C68">
            <v>423852.36</v>
          </cell>
          <cell r="D68">
            <v>-626877.19999999995</v>
          </cell>
          <cell r="E68">
            <v>3976754.6100000003</v>
          </cell>
          <cell r="F68">
            <v>-5500000</v>
          </cell>
          <cell r="G68">
            <v>-1523245.3899999997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>
            <v>201005</v>
          </cell>
          <cell r="B69">
            <v>5257152</v>
          </cell>
          <cell r="C69">
            <v>-22870.41</v>
          </cell>
          <cell r="D69">
            <v>-436018.37</v>
          </cell>
          <cell r="E69">
            <v>4798263.22</v>
          </cell>
          <cell r="F69">
            <v>-5500000</v>
          </cell>
          <cell r="G69">
            <v>-701736.78000000026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>
            <v>201006</v>
          </cell>
          <cell r="B70">
            <v>5262110.5999999996</v>
          </cell>
          <cell r="C70">
            <v>522577.86</v>
          </cell>
          <cell r="D70">
            <v>-485302.29</v>
          </cell>
          <cell r="E70">
            <v>5299386.17</v>
          </cell>
          <cell r="F70">
            <v>-3074369.63</v>
          </cell>
          <cell r="G70">
            <v>2225016.54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A71">
            <v>201007</v>
          </cell>
          <cell r="B71">
            <v>5912280.4699999997</v>
          </cell>
          <cell r="C71">
            <v>307275.99</v>
          </cell>
          <cell r="D71">
            <v>-458123.38</v>
          </cell>
          <cell r="E71">
            <v>5761433.0800000001</v>
          </cell>
          <cell r="F71">
            <v>-7100000</v>
          </cell>
          <cell r="G71">
            <v>-1338566.92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>
            <v>201008</v>
          </cell>
          <cell r="B72">
            <v>8113808.0199999996</v>
          </cell>
          <cell r="C72">
            <v>-576933.57999999996</v>
          </cell>
          <cell r="D72">
            <v>-1015699.66</v>
          </cell>
          <cell r="E72">
            <v>6521174.7799999993</v>
          </cell>
          <cell r="F72">
            <v>-6800000</v>
          </cell>
          <cell r="G72">
            <v>-278825.22000000067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>
            <v>201009</v>
          </cell>
          <cell r="B73">
            <v>6495156.7300000004</v>
          </cell>
          <cell r="C73">
            <v>74357.42</v>
          </cell>
          <cell r="D73">
            <v>728664.5</v>
          </cell>
          <cell r="E73">
            <v>7298178.6500000004</v>
          </cell>
          <cell r="F73">
            <v>-8191797.9299999997</v>
          </cell>
          <cell r="G73">
            <v>-893619.27999999933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>
            <v>201010</v>
          </cell>
          <cell r="B74">
            <v>5447785.5499999998</v>
          </cell>
          <cell r="C74">
            <v>513912.44</v>
          </cell>
          <cell r="D74">
            <v>-484407</v>
          </cell>
          <cell r="E74">
            <v>5477290.9900000002</v>
          </cell>
          <cell r="F74">
            <v>-6600000</v>
          </cell>
          <cell r="G74">
            <v>-1122709.0099999998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>
            <v>201011</v>
          </cell>
          <cell r="B75">
            <v>6988341.8399999999</v>
          </cell>
          <cell r="C75">
            <v>226659.81</v>
          </cell>
          <cell r="D75">
            <v>-728098.67</v>
          </cell>
          <cell r="E75">
            <v>6486902.9799999995</v>
          </cell>
          <cell r="F75">
            <v>-5700000</v>
          </cell>
          <cell r="G75">
            <v>786902.9799999995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>
            <v>201012</v>
          </cell>
          <cell r="B76">
            <v>8958757.0899999999</v>
          </cell>
          <cell r="C76">
            <v>44904.67</v>
          </cell>
          <cell r="D76">
            <v>-801593.54</v>
          </cell>
          <cell r="E76">
            <v>8202068.2199999997</v>
          </cell>
          <cell r="F76">
            <v>-10770778.9</v>
          </cell>
          <cell r="G76">
            <v>-2568710.680000000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</sheetData>
      <sheetData sheetId="10" refreshError="1">
        <row r="3">
          <cell r="A3">
            <v>2003</v>
          </cell>
        </row>
        <row r="5">
          <cell r="A5">
            <v>200501</v>
          </cell>
          <cell r="B5">
            <v>-421.08</v>
          </cell>
          <cell r="C5">
            <v>0</v>
          </cell>
          <cell r="D5">
            <v>0</v>
          </cell>
          <cell r="E5">
            <v>-421.08</v>
          </cell>
          <cell r="F5">
            <v>-3200000</v>
          </cell>
          <cell r="G5">
            <v>-421.08</v>
          </cell>
          <cell r="H5">
            <v>0</v>
          </cell>
          <cell r="I5">
            <v>-421.08</v>
          </cell>
          <cell r="J5">
            <v>0</v>
          </cell>
          <cell r="K5">
            <v>0</v>
          </cell>
          <cell r="L5">
            <v>-421.08</v>
          </cell>
          <cell r="M5">
            <v>0</v>
          </cell>
          <cell r="N5">
            <v>-421.08</v>
          </cell>
          <cell r="O5">
            <v>0</v>
          </cell>
          <cell r="P5">
            <v>0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-3000000</v>
          </cell>
          <cell r="G6">
            <v>0</v>
          </cell>
          <cell r="H6">
            <v>0</v>
          </cell>
          <cell r="I6">
            <v>-421.08</v>
          </cell>
          <cell r="J6">
            <v>0</v>
          </cell>
          <cell r="K6">
            <v>0</v>
          </cell>
          <cell r="L6">
            <v>-421.08</v>
          </cell>
          <cell r="M6">
            <v>0</v>
          </cell>
          <cell r="N6">
            <v>-421.08</v>
          </cell>
          <cell r="O6">
            <v>0</v>
          </cell>
          <cell r="P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3000000</v>
          </cell>
          <cell r="G7">
            <v>0</v>
          </cell>
          <cell r="H7">
            <v>0</v>
          </cell>
          <cell r="I7">
            <v>-421.08</v>
          </cell>
          <cell r="J7">
            <v>0</v>
          </cell>
          <cell r="K7">
            <v>0</v>
          </cell>
          <cell r="L7">
            <v>-421.08</v>
          </cell>
          <cell r="M7">
            <v>0</v>
          </cell>
          <cell r="N7">
            <v>-421.08</v>
          </cell>
          <cell r="O7">
            <v>0</v>
          </cell>
          <cell r="P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-3000000</v>
          </cell>
          <cell r="G8">
            <v>0</v>
          </cell>
          <cell r="H8">
            <v>0</v>
          </cell>
          <cell r="I8">
            <v>-421.08</v>
          </cell>
          <cell r="J8">
            <v>0</v>
          </cell>
          <cell r="K8">
            <v>0</v>
          </cell>
          <cell r="L8">
            <v>-421.08</v>
          </cell>
          <cell r="M8">
            <v>0</v>
          </cell>
          <cell r="N8">
            <v>-421.08</v>
          </cell>
          <cell r="O8">
            <v>0</v>
          </cell>
          <cell r="P8">
            <v>0</v>
          </cell>
        </row>
        <row r="9">
          <cell r="A9">
            <v>200505</v>
          </cell>
          <cell r="B9">
            <v>890.1</v>
          </cell>
          <cell r="C9">
            <v>0</v>
          </cell>
          <cell r="D9">
            <v>0</v>
          </cell>
          <cell r="E9">
            <v>890.1</v>
          </cell>
          <cell r="F9">
            <v>-3000000</v>
          </cell>
          <cell r="G9">
            <v>890.1</v>
          </cell>
          <cell r="H9">
            <v>77.14</v>
          </cell>
          <cell r="I9">
            <v>469.02000000000004</v>
          </cell>
          <cell r="J9">
            <v>0</v>
          </cell>
          <cell r="K9">
            <v>0</v>
          </cell>
          <cell r="L9">
            <v>469.02000000000004</v>
          </cell>
          <cell r="M9">
            <v>0</v>
          </cell>
          <cell r="N9">
            <v>469.02000000000004</v>
          </cell>
          <cell r="O9">
            <v>0</v>
          </cell>
          <cell r="P9">
            <v>77.14</v>
          </cell>
        </row>
        <row r="10">
          <cell r="A10">
            <v>200506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-3300000</v>
          </cell>
          <cell r="G10">
            <v>0</v>
          </cell>
          <cell r="H10">
            <v>342.07000000000005</v>
          </cell>
          <cell r="I10">
            <v>469.02000000000004</v>
          </cell>
          <cell r="J10">
            <v>0</v>
          </cell>
          <cell r="K10">
            <v>0</v>
          </cell>
          <cell r="L10">
            <v>469.02000000000004</v>
          </cell>
          <cell r="M10">
            <v>0</v>
          </cell>
          <cell r="N10">
            <v>469.02000000000004</v>
          </cell>
          <cell r="O10">
            <v>0</v>
          </cell>
          <cell r="P10">
            <v>419.21000000000004</v>
          </cell>
        </row>
        <row r="11">
          <cell r="A11">
            <v>200507</v>
          </cell>
          <cell r="B11">
            <v>544.35</v>
          </cell>
          <cell r="C11">
            <v>0</v>
          </cell>
          <cell r="D11">
            <v>0</v>
          </cell>
          <cell r="E11">
            <v>544.35</v>
          </cell>
          <cell r="F11">
            <v>-3400000</v>
          </cell>
          <cell r="G11">
            <v>544.35</v>
          </cell>
          <cell r="H11">
            <v>-197265.04</v>
          </cell>
          <cell r="I11">
            <v>1013.3700000000001</v>
          </cell>
          <cell r="J11">
            <v>0</v>
          </cell>
          <cell r="K11">
            <v>0</v>
          </cell>
          <cell r="L11">
            <v>1013.3700000000001</v>
          </cell>
          <cell r="M11">
            <v>0</v>
          </cell>
          <cell r="N11">
            <v>1013.3700000000001</v>
          </cell>
          <cell r="O11">
            <v>-200000</v>
          </cell>
          <cell r="P11">
            <v>-196845.83000000002</v>
          </cell>
        </row>
        <row r="12">
          <cell r="A12">
            <v>200508</v>
          </cell>
          <cell r="B12">
            <v>225181</v>
          </cell>
          <cell r="C12">
            <v>0</v>
          </cell>
          <cell r="D12">
            <v>-227682.73</v>
          </cell>
          <cell r="E12">
            <v>-2501.7300000000105</v>
          </cell>
          <cell r="F12">
            <v>-3300000</v>
          </cell>
          <cell r="G12">
            <v>-2501.7300000000105</v>
          </cell>
          <cell r="H12">
            <v>-178560.65</v>
          </cell>
          <cell r="I12">
            <v>226194.37</v>
          </cell>
          <cell r="J12">
            <v>0</v>
          </cell>
          <cell r="K12">
            <v>-227682.73</v>
          </cell>
          <cell r="L12">
            <v>-1488.3600000000104</v>
          </cell>
          <cell r="M12">
            <v>0</v>
          </cell>
          <cell r="N12">
            <v>-1488.3600000000104</v>
          </cell>
          <cell r="O12">
            <v>-400000</v>
          </cell>
          <cell r="P12">
            <v>-375406.48</v>
          </cell>
        </row>
        <row r="13">
          <cell r="A13">
            <v>200509</v>
          </cell>
          <cell r="B13">
            <v>1643.96</v>
          </cell>
          <cell r="C13">
            <v>0</v>
          </cell>
          <cell r="D13">
            <v>0</v>
          </cell>
          <cell r="E13">
            <v>1643.96</v>
          </cell>
          <cell r="F13">
            <v>-5700000</v>
          </cell>
          <cell r="G13">
            <v>1643.96</v>
          </cell>
          <cell r="H13">
            <v>-158358.85999999999</v>
          </cell>
          <cell r="I13">
            <v>227838.33</v>
          </cell>
          <cell r="J13">
            <v>0</v>
          </cell>
          <cell r="K13">
            <v>-227682.73</v>
          </cell>
          <cell r="L13">
            <v>155.59999999998968</v>
          </cell>
          <cell r="M13">
            <v>0</v>
          </cell>
          <cell r="N13">
            <v>155.59999999998968</v>
          </cell>
          <cell r="O13">
            <v>-600000</v>
          </cell>
          <cell r="P13">
            <v>-533765.34</v>
          </cell>
        </row>
        <row r="14">
          <cell r="A14">
            <v>20051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-3300000</v>
          </cell>
          <cell r="G14">
            <v>0</v>
          </cell>
          <cell r="H14">
            <v>-247416.65</v>
          </cell>
          <cell r="I14">
            <v>227838.33</v>
          </cell>
          <cell r="J14">
            <v>0</v>
          </cell>
          <cell r="K14">
            <v>-227682.73</v>
          </cell>
          <cell r="L14">
            <v>155.59999999998968</v>
          </cell>
          <cell r="M14">
            <v>0</v>
          </cell>
          <cell r="N14">
            <v>155.59999999998968</v>
          </cell>
          <cell r="O14">
            <v>-900000</v>
          </cell>
          <cell r="P14">
            <v>-781181.99</v>
          </cell>
        </row>
        <row r="15">
          <cell r="A15">
            <v>20051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-3200000</v>
          </cell>
          <cell r="G15">
            <v>0</v>
          </cell>
          <cell r="H15">
            <v>-512869.64</v>
          </cell>
          <cell r="I15">
            <v>227838.33</v>
          </cell>
          <cell r="J15">
            <v>0</v>
          </cell>
          <cell r="K15">
            <v>-227682.73</v>
          </cell>
          <cell r="L15">
            <v>155.59999999998968</v>
          </cell>
          <cell r="M15">
            <v>0</v>
          </cell>
          <cell r="N15">
            <v>155.59999999998968</v>
          </cell>
          <cell r="O15">
            <v>-1500000</v>
          </cell>
          <cell r="P15">
            <v>-1294051.6299999999</v>
          </cell>
          <cell r="Q15">
            <v>6096368.1200000001</v>
          </cell>
          <cell r="R15">
            <v>5799329.4600000009</v>
          </cell>
          <cell r="S15">
            <v>6841145.040000001</v>
          </cell>
          <cell r="T15">
            <v>52110070.080000006</v>
          </cell>
          <cell r="U15">
            <v>50555623.739999995</v>
          </cell>
        </row>
        <row r="16">
          <cell r="A16">
            <v>200512</v>
          </cell>
          <cell r="B16">
            <v>-8298.49</v>
          </cell>
          <cell r="C16">
            <v>0</v>
          </cell>
          <cell r="D16">
            <v>0</v>
          </cell>
          <cell r="E16">
            <v>-8298.49</v>
          </cell>
          <cell r="F16">
            <v>-13345.67</v>
          </cell>
          <cell r="G16">
            <v>-21644.16</v>
          </cell>
          <cell r="H16">
            <v>345725.04</v>
          </cell>
          <cell r="I16">
            <v>219539.84</v>
          </cell>
          <cell r="J16">
            <v>0</v>
          </cell>
          <cell r="K16">
            <v>-227682.73</v>
          </cell>
          <cell r="L16">
            <v>-8142.8900000000103</v>
          </cell>
          <cell r="M16">
            <v>-13345.67</v>
          </cell>
          <cell r="N16">
            <v>-21488.560000000009</v>
          </cell>
          <cell r="O16">
            <v>-1200000</v>
          </cell>
          <cell r="P16">
            <v>219539.84</v>
          </cell>
          <cell r="Q16">
            <v>0</v>
          </cell>
          <cell r="R16">
            <v>-227682.73</v>
          </cell>
          <cell r="S16">
            <v>-8142.8900000000103</v>
          </cell>
          <cell r="T16">
            <v>-13345.67</v>
          </cell>
          <cell r="U16">
            <v>-21488.560000000009</v>
          </cell>
          <cell r="V16">
            <v>251673.41000000003</v>
          </cell>
          <cell r="W16">
            <v>-1200000</v>
          </cell>
          <cell r="X16">
            <v>-948326.58999999985</v>
          </cell>
        </row>
        <row r="17">
          <cell r="A17">
            <v>20060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-87546.8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00000</v>
          </cell>
          <cell r="P17">
            <v>219960.92</v>
          </cell>
          <cell r="Q17">
            <v>0</v>
          </cell>
          <cell r="R17">
            <v>-227682.73</v>
          </cell>
          <cell r="S17">
            <v>-7721.8100000000104</v>
          </cell>
          <cell r="T17">
            <v>-13345.67</v>
          </cell>
          <cell r="U17">
            <v>-21067.48000000001</v>
          </cell>
          <cell r="V17">
            <v>364126.59</v>
          </cell>
          <cell r="W17">
            <v>-1400000</v>
          </cell>
          <cell r="X17">
            <v>-1035873.4099999999</v>
          </cell>
        </row>
        <row r="18">
          <cell r="A18">
            <v>20060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-28667.680000000008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00000</v>
          </cell>
          <cell r="P18">
            <v>219960.92</v>
          </cell>
          <cell r="Q18">
            <v>0</v>
          </cell>
          <cell r="R18">
            <v>-227682.73</v>
          </cell>
          <cell r="S18">
            <v>-7721.8100000000104</v>
          </cell>
          <cell r="T18">
            <v>-13345.67</v>
          </cell>
          <cell r="U18">
            <v>-21067.48000000001</v>
          </cell>
          <cell r="V18">
            <v>435458.91000000003</v>
          </cell>
          <cell r="W18">
            <v>-1500000</v>
          </cell>
          <cell r="X18">
            <v>-1064541.0899999999</v>
          </cell>
        </row>
        <row r="19">
          <cell r="A19">
            <v>2006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43344.54000000000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500000</v>
          </cell>
          <cell r="P19">
            <v>219960.92</v>
          </cell>
          <cell r="Q19">
            <v>0</v>
          </cell>
          <cell r="R19">
            <v>-227682.73</v>
          </cell>
          <cell r="S19">
            <v>-7721.8100000000104</v>
          </cell>
          <cell r="T19">
            <v>-13345.67</v>
          </cell>
          <cell r="U19">
            <v>-21067.48000000001</v>
          </cell>
          <cell r="V19">
            <v>592114.37</v>
          </cell>
          <cell r="W19">
            <v>-1700000</v>
          </cell>
          <cell r="X19">
            <v>-1107885.6299999999</v>
          </cell>
        </row>
        <row r="20">
          <cell r="A20">
            <v>200604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-874.5299999999988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600000</v>
          </cell>
          <cell r="P20">
            <v>219960.92</v>
          </cell>
          <cell r="Q20">
            <v>0</v>
          </cell>
          <cell r="R20">
            <v>-227682.73</v>
          </cell>
          <cell r="S20">
            <v>-7721.8100000000104</v>
          </cell>
          <cell r="T20">
            <v>-13345.67</v>
          </cell>
          <cell r="U20">
            <v>-21067.48000000001</v>
          </cell>
          <cell r="V20">
            <v>691239.84</v>
          </cell>
          <cell r="W20">
            <v>-1800000</v>
          </cell>
          <cell r="X20">
            <v>-1108760.1599999999</v>
          </cell>
        </row>
        <row r="21">
          <cell r="A21">
            <v>200605</v>
          </cell>
          <cell r="B21">
            <v>6419.48</v>
          </cell>
          <cell r="C21">
            <v>0</v>
          </cell>
          <cell r="D21">
            <v>0</v>
          </cell>
          <cell r="E21">
            <v>6419.48</v>
          </cell>
          <cell r="F21">
            <v>0</v>
          </cell>
          <cell r="G21">
            <v>6419.48</v>
          </cell>
          <cell r="H21">
            <v>92242.540000000008</v>
          </cell>
          <cell r="I21">
            <v>6419.48</v>
          </cell>
          <cell r="J21">
            <v>0</v>
          </cell>
          <cell r="K21">
            <v>0</v>
          </cell>
          <cell r="L21">
            <v>6419.48</v>
          </cell>
          <cell r="M21">
            <v>0</v>
          </cell>
          <cell r="N21">
            <v>6419.48</v>
          </cell>
          <cell r="O21">
            <v>-700000</v>
          </cell>
          <cell r="P21">
            <v>225490.30000000002</v>
          </cell>
          <cell r="Q21">
            <v>0</v>
          </cell>
          <cell r="R21">
            <v>-227682.73</v>
          </cell>
          <cell r="S21">
            <v>-2192.4300000000112</v>
          </cell>
          <cell r="T21">
            <v>-13345.67</v>
          </cell>
          <cell r="U21">
            <v>-15538.100000000009</v>
          </cell>
          <cell r="V21">
            <v>883405.24</v>
          </cell>
          <cell r="W21">
            <v>-1900000</v>
          </cell>
          <cell r="X21">
            <v>-1016594.76</v>
          </cell>
        </row>
        <row r="22">
          <cell r="A22">
            <v>200606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546.349999999977</v>
          </cell>
          <cell r="I22">
            <v>6419.48</v>
          </cell>
          <cell r="J22">
            <v>0</v>
          </cell>
          <cell r="K22">
            <v>0</v>
          </cell>
          <cell r="L22">
            <v>6419.48</v>
          </cell>
          <cell r="M22">
            <v>0</v>
          </cell>
          <cell r="N22">
            <v>6419.48</v>
          </cell>
          <cell r="O22">
            <v>-900000</v>
          </cell>
          <cell r="P22">
            <v>225490.30000000002</v>
          </cell>
          <cell r="Q22">
            <v>0</v>
          </cell>
          <cell r="R22">
            <v>-227682.73</v>
          </cell>
          <cell r="S22">
            <v>-2192.4300000000112</v>
          </cell>
          <cell r="T22">
            <v>-13345.67</v>
          </cell>
          <cell r="U22">
            <v>-15538.100000000009</v>
          </cell>
          <cell r="V22">
            <v>1093609.52</v>
          </cell>
          <cell r="W22">
            <v>-2100000</v>
          </cell>
          <cell r="X22">
            <v>-1006390.4800000001</v>
          </cell>
        </row>
        <row r="23">
          <cell r="A23">
            <v>200607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66630.54999999999</v>
          </cell>
          <cell r="I23">
            <v>6419.48</v>
          </cell>
          <cell r="J23">
            <v>0</v>
          </cell>
          <cell r="K23">
            <v>0</v>
          </cell>
          <cell r="L23">
            <v>6419.48</v>
          </cell>
          <cell r="M23">
            <v>0</v>
          </cell>
          <cell r="N23">
            <v>6419.48</v>
          </cell>
          <cell r="O23">
            <v>-1000000</v>
          </cell>
          <cell r="P23">
            <v>224945.95</v>
          </cell>
          <cell r="Q23">
            <v>0</v>
          </cell>
          <cell r="R23">
            <v>-227682.73</v>
          </cell>
          <cell r="S23">
            <v>-2736.7800000000097</v>
          </cell>
          <cell r="T23">
            <v>-13345.67</v>
          </cell>
          <cell r="U23">
            <v>-16082.450000000012</v>
          </cell>
          <cell r="V23">
            <v>1357505.11</v>
          </cell>
          <cell r="W23">
            <v>-2000000</v>
          </cell>
          <cell r="X23">
            <v>-642494.89000000013</v>
          </cell>
        </row>
        <row r="24">
          <cell r="A24">
            <v>200608</v>
          </cell>
          <cell r="B24">
            <v>-872.93</v>
          </cell>
          <cell r="C24">
            <v>0</v>
          </cell>
          <cell r="D24">
            <v>0</v>
          </cell>
          <cell r="E24">
            <v>-872.93</v>
          </cell>
          <cell r="F24">
            <v>0</v>
          </cell>
          <cell r="G24">
            <v>-872.93</v>
          </cell>
          <cell r="H24">
            <v>67758.199999999983</v>
          </cell>
          <cell r="I24">
            <v>5546.5499999999993</v>
          </cell>
          <cell r="J24">
            <v>0</v>
          </cell>
          <cell r="K24">
            <v>0</v>
          </cell>
          <cell r="L24">
            <v>5546.5499999999993</v>
          </cell>
          <cell r="M24">
            <v>0</v>
          </cell>
          <cell r="N24">
            <v>5546.5499999999993</v>
          </cell>
          <cell r="O24">
            <v>-1100000</v>
          </cell>
          <cell r="P24">
            <v>-1107.98</v>
          </cell>
          <cell r="Q24">
            <v>0</v>
          </cell>
          <cell r="R24">
            <v>0</v>
          </cell>
          <cell r="S24">
            <v>-1107.98</v>
          </cell>
          <cell r="T24">
            <v>-13345.67</v>
          </cell>
          <cell r="U24">
            <v>-14453.650000000001</v>
          </cell>
          <cell r="V24">
            <v>1503823.96</v>
          </cell>
          <cell r="W24">
            <v>-1900000</v>
          </cell>
          <cell r="X24">
            <v>-396176.04000000027</v>
          </cell>
        </row>
        <row r="25">
          <cell r="A25">
            <v>200609</v>
          </cell>
          <cell r="B25">
            <v>-18062.759999999998</v>
          </cell>
          <cell r="C25">
            <v>0</v>
          </cell>
          <cell r="D25">
            <v>0</v>
          </cell>
          <cell r="E25">
            <v>-18062.759999999998</v>
          </cell>
          <cell r="F25">
            <v>0</v>
          </cell>
          <cell r="G25">
            <v>-18062.759999999998</v>
          </cell>
          <cell r="H25">
            <v>-69157.119999999995</v>
          </cell>
          <cell r="I25">
            <v>-12516.21</v>
          </cell>
          <cell r="J25">
            <v>0</v>
          </cell>
          <cell r="K25">
            <v>0</v>
          </cell>
          <cell r="L25">
            <v>-12516.21</v>
          </cell>
          <cell r="M25">
            <v>0</v>
          </cell>
          <cell r="N25">
            <v>-12516.21</v>
          </cell>
          <cell r="O25">
            <v>-1300000</v>
          </cell>
          <cell r="P25">
            <v>-20814.699999999997</v>
          </cell>
          <cell r="Q25">
            <v>0</v>
          </cell>
          <cell r="R25">
            <v>0</v>
          </cell>
          <cell r="S25">
            <v>-20814.699999999997</v>
          </cell>
          <cell r="T25">
            <v>-13345.67</v>
          </cell>
          <cell r="U25">
            <v>-34160.369999999995</v>
          </cell>
          <cell r="V25">
            <v>1593025.7000000002</v>
          </cell>
          <cell r="W25">
            <v>-1900000</v>
          </cell>
          <cell r="X25">
            <v>-306974.30000000016</v>
          </cell>
        </row>
        <row r="26">
          <cell r="A26">
            <v>20061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30648.149999999994</v>
          </cell>
          <cell r="I26">
            <v>-12516.21</v>
          </cell>
          <cell r="J26">
            <v>0</v>
          </cell>
          <cell r="K26">
            <v>0</v>
          </cell>
          <cell r="L26">
            <v>-12516.21</v>
          </cell>
          <cell r="M26">
            <v>0</v>
          </cell>
          <cell r="N26">
            <v>-12516.21</v>
          </cell>
          <cell r="O26">
            <v>-1500000</v>
          </cell>
          <cell r="P26">
            <v>-20814.699999999997</v>
          </cell>
          <cell r="Q26">
            <v>0</v>
          </cell>
          <cell r="R26">
            <v>0</v>
          </cell>
          <cell r="S26">
            <v>-20814.699999999997</v>
          </cell>
          <cell r="T26">
            <v>-13345.67</v>
          </cell>
          <cell r="U26">
            <v>-34160.369999999995</v>
          </cell>
          <cell r="V26">
            <v>1709794.2000000002</v>
          </cell>
          <cell r="W26">
            <v>-1800000</v>
          </cell>
          <cell r="X26">
            <v>-90205.800000000076</v>
          </cell>
        </row>
        <row r="27">
          <cell r="A27">
            <v>200611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153000.74000000002</v>
          </cell>
          <cell r="I27">
            <v>-12516.21</v>
          </cell>
          <cell r="J27">
            <v>0</v>
          </cell>
          <cell r="K27">
            <v>0</v>
          </cell>
          <cell r="L27">
            <v>-12516.21</v>
          </cell>
          <cell r="M27">
            <v>0</v>
          </cell>
          <cell r="N27">
            <v>-12516.21</v>
          </cell>
          <cell r="O27">
            <v>-1800000</v>
          </cell>
          <cell r="P27">
            <v>-20814.699999999997</v>
          </cell>
          <cell r="Q27">
            <v>0</v>
          </cell>
          <cell r="R27">
            <v>0</v>
          </cell>
          <cell r="S27">
            <v>-20814.699999999997</v>
          </cell>
          <cell r="T27">
            <v>-13345.67</v>
          </cell>
          <cell r="U27">
            <v>-34160.369999999995</v>
          </cell>
          <cell r="V27">
            <v>1769663.0999999999</v>
          </cell>
          <cell r="W27">
            <v>-1500000</v>
          </cell>
          <cell r="X27">
            <v>269663.09999999998</v>
          </cell>
        </row>
        <row r="28">
          <cell r="A28">
            <v>200612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12516.41</v>
          </cell>
          <cell r="G28">
            <v>12516.41</v>
          </cell>
          <cell r="H28">
            <v>24388.53</v>
          </cell>
          <cell r="I28">
            <v>-12516.21</v>
          </cell>
          <cell r="J28">
            <v>0</v>
          </cell>
          <cell r="K28">
            <v>0</v>
          </cell>
          <cell r="L28">
            <v>-12516.21</v>
          </cell>
          <cell r="M28">
            <v>12516.41</v>
          </cell>
          <cell r="N28">
            <v>0.2000000000007276</v>
          </cell>
          <cell r="O28">
            <v>-2010084.6099999999</v>
          </cell>
          <cell r="P28">
            <v>-12516.21</v>
          </cell>
          <cell r="Q28">
            <v>0</v>
          </cell>
          <cell r="R28">
            <v>0</v>
          </cell>
          <cell r="S28">
            <v>-12516.21</v>
          </cell>
          <cell r="T28">
            <v>12516.41</v>
          </cell>
          <cell r="U28">
            <v>0.2000000000007276</v>
          </cell>
          <cell r="V28">
            <v>1958411.1999999997</v>
          </cell>
          <cell r="W28">
            <v>-2010084.6099999999</v>
          </cell>
          <cell r="X28">
            <v>-51673.410000000091</v>
          </cell>
        </row>
        <row r="29">
          <cell r="A29">
            <v>20070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66369.6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500000</v>
          </cell>
          <cell r="P29">
            <v>-12516.21</v>
          </cell>
          <cell r="Q29">
            <v>0</v>
          </cell>
          <cell r="R29">
            <v>0</v>
          </cell>
          <cell r="S29">
            <v>-12516.21</v>
          </cell>
          <cell r="T29">
            <v>12516.41</v>
          </cell>
          <cell r="U29">
            <v>0.2000000000007276</v>
          </cell>
          <cell r="V29">
            <v>2179588.33</v>
          </cell>
          <cell r="W29">
            <v>-2310084.61</v>
          </cell>
          <cell r="X29">
            <v>-130496.28000000012</v>
          </cell>
        </row>
        <row r="30">
          <cell r="A30">
            <v>200702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85345.18000000005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000000</v>
          </cell>
          <cell r="P30">
            <v>-12516.21</v>
          </cell>
          <cell r="Q30">
            <v>0</v>
          </cell>
          <cell r="R30">
            <v>0</v>
          </cell>
          <cell r="S30">
            <v>-12516.21</v>
          </cell>
          <cell r="T30">
            <v>12516.41</v>
          </cell>
          <cell r="U30">
            <v>0.2000000000007276</v>
          </cell>
          <cell r="V30">
            <v>2322910.8299999996</v>
          </cell>
          <cell r="W30">
            <v>-2710084.61</v>
          </cell>
          <cell r="X30">
            <v>-387173.78000000014</v>
          </cell>
        </row>
        <row r="31">
          <cell r="A31">
            <v>20070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-280694.2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1500000</v>
          </cell>
          <cell r="P31">
            <v>-12516.21</v>
          </cell>
          <cell r="Q31">
            <v>0</v>
          </cell>
          <cell r="R31">
            <v>0</v>
          </cell>
          <cell r="S31">
            <v>-12516.21</v>
          </cell>
          <cell r="T31">
            <v>12516.41</v>
          </cell>
          <cell r="U31">
            <v>0.2000000000007276</v>
          </cell>
          <cell r="V31">
            <v>2385561.13</v>
          </cell>
          <cell r="W31">
            <v>-3010084.61</v>
          </cell>
          <cell r="X31">
            <v>-624523.4800000001</v>
          </cell>
        </row>
        <row r="32">
          <cell r="A32">
            <v>20070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209344.7299999999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000000</v>
          </cell>
          <cell r="P32">
            <v>-12516.21</v>
          </cell>
          <cell r="Q32">
            <v>0</v>
          </cell>
          <cell r="R32">
            <v>0</v>
          </cell>
          <cell r="S32">
            <v>-12516.21</v>
          </cell>
          <cell r="T32">
            <v>12516.41</v>
          </cell>
          <cell r="U32">
            <v>0.2000000000007276</v>
          </cell>
          <cell r="V32">
            <v>2577090.9300000002</v>
          </cell>
          <cell r="W32">
            <v>-3410084.61</v>
          </cell>
          <cell r="X32">
            <v>-832993.68000000017</v>
          </cell>
        </row>
        <row r="33">
          <cell r="A33">
            <v>20070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-228064.7800000000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500000</v>
          </cell>
          <cell r="P33">
            <v>-18935.689999999999</v>
          </cell>
          <cell r="Q33">
            <v>0</v>
          </cell>
          <cell r="R33">
            <v>0</v>
          </cell>
          <cell r="S33">
            <v>-18935.689999999999</v>
          </cell>
          <cell r="T33">
            <v>12516.41</v>
          </cell>
          <cell r="U33">
            <v>-6419.2799999999988</v>
          </cell>
          <cell r="V33">
            <v>2656783.6099999994</v>
          </cell>
          <cell r="W33">
            <v>-3810084.61</v>
          </cell>
          <cell r="X33">
            <v>-1153301</v>
          </cell>
        </row>
        <row r="34">
          <cell r="A34">
            <v>200706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-51132.95000000001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3000000</v>
          </cell>
          <cell r="P34">
            <v>-18935.689999999999</v>
          </cell>
          <cell r="Q34">
            <v>0</v>
          </cell>
          <cell r="R34">
            <v>0</v>
          </cell>
          <cell r="S34">
            <v>-18935.689999999999</v>
          </cell>
          <cell r="T34">
            <v>12516.41</v>
          </cell>
          <cell r="U34">
            <v>-6419.2799999999988</v>
          </cell>
          <cell r="V34">
            <v>2895104.3099999996</v>
          </cell>
          <cell r="W34">
            <v>-4110084.61</v>
          </cell>
          <cell r="X34">
            <v>-1214980.3</v>
          </cell>
        </row>
        <row r="35">
          <cell r="A35">
            <v>200707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-90924.70000000001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500000</v>
          </cell>
          <cell r="P35">
            <v>-18935.689999999999</v>
          </cell>
          <cell r="Q35">
            <v>0</v>
          </cell>
          <cell r="R35">
            <v>0</v>
          </cell>
          <cell r="S35">
            <v>-18935.689999999999</v>
          </cell>
          <cell r="T35">
            <v>12516.41</v>
          </cell>
          <cell r="U35">
            <v>-6419.2799999999988</v>
          </cell>
          <cell r="V35">
            <v>3037549.0599999996</v>
          </cell>
          <cell r="W35">
            <v>-4510084.6099999994</v>
          </cell>
          <cell r="X35">
            <v>-1472535.55</v>
          </cell>
        </row>
        <row r="36">
          <cell r="A36">
            <v>200708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99184.95999999996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4000000</v>
          </cell>
          <cell r="P36">
            <v>-18062.759999999998</v>
          </cell>
          <cell r="Q36">
            <v>0</v>
          </cell>
          <cell r="R36">
            <v>0</v>
          </cell>
          <cell r="S36">
            <v>-18062.759999999998</v>
          </cell>
          <cell r="T36">
            <v>12516.41</v>
          </cell>
          <cell r="U36">
            <v>-5546.3499999999985</v>
          </cell>
          <cell r="V36">
            <v>3270605.9</v>
          </cell>
          <cell r="W36">
            <v>-4910084.6099999994</v>
          </cell>
          <cell r="X36">
            <v>-1639478.71</v>
          </cell>
        </row>
        <row r="37">
          <cell r="A37">
            <v>200709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65921.899999999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3088938.7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12516.41</v>
          </cell>
          <cell r="U37">
            <v>12516.41</v>
          </cell>
          <cell r="V37">
            <v>3494623.69</v>
          </cell>
          <cell r="W37">
            <v>-3799023.3799999994</v>
          </cell>
          <cell r="X37">
            <v>-304399.69000000018</v>
          </cell>
        </row>
        <row r="38">
          <cell r="A38">
            <v>20071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24023.79000000003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3588938.77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12516.41</v>
          </cell>
          <cell r="U38">
            <v>12516.41</v>
          </cell>
          <cell r="V38">
            <v>3801248.05</v>
          </cell>
          <cell r="W38">
            <v>-4099023.3799999994</v>
          </cell>
          <cell r="X38">
            <v>-297775.33000000007</v>
          </cell>
        </row>
        <row r="39">
          <cell r="A39">
            <v>20071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31038.3900000000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-4088938.7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2516.41</v>
          </cell>
          <cell r="U39">
            <v>12516.41</v>
          </cell>
          <cell r="V39">
            <v>4285287.18</v>
          </cell>
          <cell r="W39">
            <v>-4299023.379999999</v>
          </cell>
          <cell r="X39">
            <v>-13736.20000000007</v>
          </cell>
        </row>
        <row r="40">
          <cell r="A40">
            <v>20071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38124.729999999981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4364049.87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4364049.87</v>
          </cell>
          <cell r="W40">
            <v>-4364049.87</v>
          </cell>
          <cell r="X40">
            <v>-1.1641532182693481E-10</v>
          </cell>
        </row>
        <row r="41">
          <cell r="A41">
            <v>200801</v>
          </cell>
          <cell r="B41">
            <v>3018.19</v>
          </cell>
          <cell r="C41">
            <v>0</v>
          </cell>
          <cell r="D41">
            <v>0</v>
          </cell>
          <cell r="E41">
            <v>3018.19</v>
          </cell>
          <cell r="F41">
            <v>0</v>
          </cell>
          <cell r="G41">
            <v>3018.19</v>
          </cell>
          <cell r="H41">
            <v>456992.01999999996</v>
          </cell>
          <cell r="I41">
            <v>3018.19</v>
          </cell>
          <cell r="J41">
            <v>0</v>
          </cell>
          <cell r="K41">
            <v>0</v>
          </cell>
          <cell r="L41">
            <v>3018.19</v>
          </cell>
          <cell r="M41">
            <v>0</v>
          </cell>
          <cell r="N41">
            <v>3018.19</v>
          </cell>
          <cell r="O41">
            <v>0</v>
          </cell>
          <cell r="P41">
            <v>3018.19</v>
          </cell>
          <cell r="Q41">
            <v>0</v>
          </cell>
          <cell r="R41">
            <v>0</v>
          </cell>
          <cell r="S41">
            <v>3018.19</v>
          </cell>
          <cell r="T41">
            <v>0</v>
          </cell>
          <cell r="U41">
            <v>3018.19</v>
          </cell>
          <cell r="V41">
            <v>4487411.58</v>
          </cell>
          <cell r="W41">
            <v>-3864049.87</v>
          </cell>
          <cell r="X41">
            <v>623361.70999999973</v>
          </cell>
        </row>
        <row r="42">
          <cell r="A42">
            <v>200802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486782.53</v>
          </cell>
          <cell r="I42">
            <v>3018.19</v>
          </cell>
          <cell r="J42">
            <v>0</v>
          </cell>
          <cell r="K42">
            <v>0</v>
          </cell>
          <cell r="L42">
            <v>3018.19</v>
          </cell>
          <cell r="M42">
            <v>0</v>
          </cell>
          <cell r="N42">
            <v>3018.19</v>
          </cell>
          <cell r="O42">
            <v>0</v>
          </cell>
          <cell r="P42">
            <v>3018.19</v>
          </cell>
          <cell r="Q42">
            <v>0</v>
          </cell>
          <cell r="R42">
            <v>0</v>
          </cell>
          <cell r="S42">
            <v>3018.19</v>
          </cell>
          <cell r="T42">
            <v>0</v>
          </cell>
          <cell r="U42">
            <v>3018.19</v>
          </cell>
          <cell r="V42">
            <v>4759539.29</v>
          </cell>
          <cell r="W42">
            <v>-3364049.87</v>
          </cell>
          <cell r="X42">
            <v>1395489.42</v>
          </cell>
        </row>
        <row r="43">
          <cell r="A43">
            <v>200803</v>
          </cell>
          <cell r="B43">
            <v>-3018.19</v>
          </cell>
          <cell r="C43">
            <v>0</v>
          </cell>
          <cell r="D43">
            <v>0</v>
          </cell>
          <cell r="E43">
            <v>-3018.19</v>
          </cell>
          <cell r="F43">
            <v>0</v>
          </cell>
          <cell r="G43">
            <v>-3018.19</v>
          </cell>
          <cell r="H43">
            <v>-943774.57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1353576.21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950035.17</v>
          </cell>
          <cell r="W43">
            <v>-4217626.08</v>
          </cell>
          <cell r="X43">
            <v>732409.09</v>
          </cell>
        </row>
        <row r="44">
          <cell r="A44">
            <v>200804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617662.19999999995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353576.21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5277042.1000000006</v>
          </cell>
          <cell r="W44">
            <v>-3717626.08</v>
          </cell>
          <cell r="X44">
            <v>1559416.02</v>
          </cell>
        </row>
        <row r="45">
          <cell r="A45">
            <v>200805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326161.41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1353576.2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5331268.29</v>
          </cell>
          <cell r="W45">
            <v>-3217626.08</v>
          </cell>
          <cell r="X45">
            <v>2113642.21</v>
          </cell>
        </row>
        <row r="46">
          <cell r="A46">
            <v>200806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-943823.610000000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-1353576.2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5500013.21</v>
          </cell>
          <cell r="W46">
            <v>-4279061.66</v>
          </cell>
          <cell r="X46">
            <v>1220951.55</v>
          </cell>
        </row>
        <row r="47">
          <cell r="A47">
            <v>200807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96525.7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1353576.21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5687463.6900000004</v>
          </cell>
          <cell r="W47">
            <v>-3779061.66</v>
          </cell>
          <cell r="X47">
            <v>1908402.0300000003</v>
          </cell>
        </row>
        <row r="48">
          <cell r="A48">
            <v>200808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13786.93999999994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1353576.2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5800435.5899999999</v>
          </cell>
          <cell r="W48">
            <v>-3279061.66</v>
          </cell>
          <cell r="X48">
            <v>2521373.9300000002</v>
          </cell>
        </row>
        <row r="49">
          <cell r="A49">
            <v>200809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1129869.44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-1353576.2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5959039.71</v>
          </cell>
          <cell r="W49">
            <v>-5833457.1200000001</v>
          </cell>
          <cell r="X49">
            <v>125582.58999999985</v>
          </cell>
        </row>
        <row r="50">
          <cell r="A50">
            <v>20081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796523.88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1353576.2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6279587.3800000008</v>
          </cell>
          <cell r="W50">
            <v>-5333457.12</v>
          </cell>
          <cell r="X50">
            <v>946130.25999999989</v>
          </cell>
        </row>
        <row r="51">
          <cell r="A51">
            <v>200811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623889.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1353576.2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272438.0300000003</v>
          </cell>
          <cell r="W51">
            <v>-4833457.12</v>
          </cell>
          <cell r="X51">
            <v>1438980.9100000001</v>
          </cell>
        </row>
        <row r="52">
          <cell r="A52">
            <v>200812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1400856.180000000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1353576.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6866628.3699999992</v>
          </cell>
          <cell r="W52">
            <v>-6866628.3699999992</v>
          </cell>
          <cell r="X52">
            <v>0</v>
          </cell>
        </row>
        <row r="53">
          <cell r="A53">
            <v>200901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829713.81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-3018.19</v>
          </cell>
          <cell r="Q53">
            <v>0</v>
          </cell>
          <cell r="R53">
            <v>0</v>
          </cell>
          <cell r="S53">
            <v>-3018.19</v>
          </cell>
          <cell r="T53">
            <v>0</v>
          </cell>
          <cell r="U53">
            <v>-3018.19</v>
          </cell>
          <cell r="V53">
            <v>7239350.1600000001</v>
          </cell>
          <cell r="W53">
            <v>-6866628.3699999992</v>
          </cell>
          <cell r="X53">
            <v>372721.78999999992</v>
          </cell>
        </row>
        <row r="54">
          <cell r="A54">
            <v>200902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454015.7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-3018.19</v>
          </cell>
          <cell r="Q54">
            <v>0</v>
          </cell>
          <cell r="R54">
            <v>0</v>
          </cell>
          <cell r="S54">
            <v>-3018.19</v>
          </cell>
          <cell r="T54">
            <v>0</v>
          </cell>
          <cell r="U54">
            <v>-3018.19</v>
          </cell>
          <cell r="V54">
            <v>7206583.4200000009</v>
          </cell>
          <cell r="W54">
            <v>-6866628.3699999992</v>
          </cell>
          <cell r="X54">
            <v>339955.04999999987</v>
          </cell>
        </row>
        <row r="55">
          <cell r="A55">
            <v>200903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30070.1699999999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526851.9500000002</v>
          </cell>
          <cell r="W55">
            <v>-5513052.1600000001</v>
          </cell>
          <cell r="X55">
            <v>2013799.7899999996</v>
          </cell>
        </row>
        <row r="56">
          <cell r="A56">
            <v>200904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854602.11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7763791.8600000013</v>
          </cell>
          <cell r="W56">
            <v>-5513052.1600000001</v>
          </cell>
          <cell r="X56">
            <v>2250739.6999999997</v>
          </cell>
        </row>
        <row r="57">
          <cell r="A57">
            <v>200905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521.210000000021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7954151.6600000011</v>
          </cell>
          <cell r="W57">
            <v>-6013052.1600000001</v>
          </cell>
          <cell r="X57">
            <v>1941099.4999999995</v>
          </cell>
        </row>
        <row r="58">
          <cell r="A58">
            <v>200906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2884923.090000000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8191115.3000000007</v>
          </cell>
          <cell r="W58">
            <v>-8191115.2800000003</v>
          </cell>
          <cell r="X58">
            <v>1.9999999552965164E-2</v>
          </cell>
        </row>
        <row r="59">
          <cell r="A59">
            <v>200907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368374.8899999999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8462964.4100000001</v>
          </cell>
          <cell r="W59">
            <v>-8691115.2800000012</v>
          </cell>
          <cell r="X59">
            <v>-228150.87000000081</v>
          </cell>
        </row>
        <row r="60">
          <cell r="A60">
            <v>200908</v>
          </cell>
          <cell r="B60">
            <v>3034670.77</v>
          </cell>
          <cell r="C60">
            <v>0</v>
          </cell>
          <cell r="D60">
            <v>0</v>
          </cell>
          <cell r="E60">
            <v>3034670.77</v>
          </cell>
          <cell r="F60">
            <v>-3034670.77</v>
          </cell>
          <cell r="G60">
            <v>0</v>
          </cell>
          <cell r="H60">
            <v>308014.699999999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8757192.1699999999</v>
          </cell>
          <cell r="W60">
            <v>-9191115.2800000012</v>
          </cell>
          <cell r="X60">
            <v>-433923.1100000008</v>
          </cell>
        </row>
        <row r="61">
          <cell r="A61">
            <v>200909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676389.5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8973410.1699999999</v>
          </cell>
          <cell r="W61">
            <v>-8953853.4299999997</v>
          </cell>
          <cell r="X61">
            <v>19556.739999999176</v>
          </cell>
        </row>
        <row r="62">
          <cell r="A62">
            <v>20091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73987.7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8176886.29</v>
          </cell>
          <cell r="W62">
            <v>-8953853.4299999997</v>
          </cell>
          <cell r="X62">
            <v>-776967.14000000071</v>
          </cell>
        </row>
        <row r="63">
          <cell r="A63">
            <v>20091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1967.1700000000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7552997.25</v>
          </cell>
          <cell r="W63">
            <v>-8953853.4299999997</v>
          </cell>
          <cell r="X63">
            <v>-1400856.1800000006</v>
          </cell>
        </row>
        <row r="64">
          <cell r="A64">
            <v>200912</v>
          </cell>
          <cell r="B64">
            <v>-22890.17</v>
          </cell>
          <cell r="C64">
            <v>96632.63</v>
          </cell>
          <cell r="D64">
            <v>-722458.28</v>
          </cell>
          <cell r="E64">
            <v>-22890.17</v>
          </cell>
          <cell r="F64">
            <v>22890.17</v>
          </cell>
          <cell r="G64">
            <v>0</v>
          </cell>
          <cell r="H64">
            <v>634045.04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6645571.0800000001</v>
          </cell>
          <cell r="W64">
            <v>-6645571.0800000001</v>
          </cell>
          <cell r="X64">
            <v>0</v>
          </cell>
        </row>
        <row r="65">
          <cell r="A65">
            <v>201001</v>
          </cell>
          <cell r="B65">
            <v>283303.5</v>
          </cell>
          <cell r="C65">
            <v>129711.77</v>
          </cell>
          <cell r="D65">
            <v>-511940.8</v>
          </cell>
          <cell r="E65">
            <v>283303.5</v>
          </cell>
          <cell r="F65">
            <v>-283303.5</v>
          </cell>
          <cell r="G65">
            <v>0</v>
          </cell>
          <cell r="H65">
            <v>590030.2599999998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5815857.2699999996</v>
          </cell>
          <cell r="W65">
            <v>-6645571.0800000001</v>
          </cell>
          <cell r="X65">
            <v>-829713.81000000064</v>
          </cell>
        </row>
        <row r="66">
          <cell r="A66">
            <v>201002</v>
          </cell>
          <cell r="B66">
            <v>-84201.9</v>
          </cell>
          <cell r="C66">
            <v>-137052.85</v>
          </cell>
          <cell r="D66">
            <v>-511495.62</v>
          </cell>
          <cell r="E66">
            <v>-84201.9</v>
          </cell>
          <cell r="F66">
            <v>84201.9</v>
          </cell>
          <cell r="G66">
            <v>0</v>
          </cell>
          <cell r="H66">
            <v>476428.2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5361841.4799999995</v>
          </cell>
          <cell r="W66">
            <v>-6645571.0800000001</v>
          </cell>
          <cell r="X66">
            <v>-1283729.6000000006</v>
          </cell>
        </row>
        <row r="67">
          <cell r="A67">
            <v>201003</v>
          </cell>
          <cell r="B67">
            <v>-48862.080000000002</v>
          </cell>
          <cell r="C67">
            <v>52965.24</v>
          </cell>
          <cell r="D67">
            <v>-670114.4</v>
          </cell>
          <cell r="E67">
            <v>-48862.080000000002</v>
          </cell>
          <cell r="F67">
            <v>48862.080000000002</v>
          </cell>
          <cell r="G67">
            <v>0</v>
          </cell>
          <cell r="H67">
            <v>-1066458.52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4631771.3100000005</v>
          </cell>
          <cell r="W67">
            <v>-6645571.0800000001</v>
          </cell>
          <cell r="X67">
            <v>-2013799.7700000005</v>
          </cell>
        </row>
        <row r="68">
          <cell r="A68">
            <v>20100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405199.89999999997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3777169.2</v>
          </cell>
          <cell r="W68">
            <v>-6645571.0800000001</v>
          </cell>
          <cell r="X68">
            <v>-2868401.88</v>
          </cell>
        </row>
        <row r="69">
          <cell r="A69">
            <v>201005</v>
          </cell>
          <cell r="B69">
            <v>972328.26</v>
          </cell>
          <cell r="C69">
            <v>-22870.41</v>
          </cell>
          <cell r="D69">
            <v>-436018.37</v>
          </cell>
          <cell r="E69">
            <v>972328.26</v>
          </cell>
          <cell r="F69">
            <v>-972328.26</v>
          </cell>
          <cell r="G69">
            <v>0</v>
          </cell>
          <cell r="H69">
            <v>377882.2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3260647.99</v>
          </cell>
          <cell r="W69">
            <v>-6145571.0800000001</v>
          </cell>
          <cell r="X69">
            <v>-2884923.09</v>
          </cell>
        </row>
        <row r="70">
          <cell r="A70">
            <v>201006</v>
          </cell>
          <cell r="B70">
            <v>37440.480000000003</v>
          </cell>
          <cell r="C70">
            <v>522577.86</v>
          </cell>
          <cell r="D70">
            <v>-485302.29</v>
          </cell>
          <cell r="E70">
            <v>37440.480000000003</v>
          </cell>
          <cell r="F70">
            <v>-37440.480000000003</v>
          </cell>
          <cell r="G70">
            <v>0</v>
          </cell>
          <cell r="H70">
            <v>-783082.11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406072.38</v>
          </cell>
          <cell r="W70">
            <v>-2406072.38</v>
          </cell>
          <cell r="X70">
            <v>0</v>
          </cell>
        </row>
        <row r="71">
          <cell r="A71">
            <v>201007</v>
          </cell>
          <cell r="B71">
            <v>6564.81</v>
          </cell>
          <cell r="C71">
            <v>307275.99</v>
          </cell>
          <cell r="D71">
            <v>-458123.38</v>
          </cell>
          <cell r="E71">
            <v>6564.81</v>
          </cell>
          <cell r="F71">
            <v>-6564.81</v>
          </cell>
          <cell r="G71">
            <v>0</v>
          </cell>
          <cell r="H71">
            <v>697133.40999999992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1537697.4899999998</v>
          </cell>
          <cell r="W71">
            <v>-1906072.38</v>
          </cell>
          <cell r="X71">
            <v>-368374.89</v>
          </cell>
        </row>
        <row r="72">
          <cell r="A72">
            <v>201008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675960.6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729682.78999999992</v>
          </cell>
          <cell r="W72">
            <v>-1406072.38</v>
          </cell>
          <cell r="X72">
            <v>-676389.59</v>
          </cell>
        </row>
        <row r="73">
          <cell r="A73">
            <v>20100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1373094.01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>
            <v>201010</v>
          </cell>
          <cell r="B74">
            <v>-103138.77</v>
          </cell>
          <cell r="C74">
            <v>0</v>
          </cell>
          <cell r="D74">
            <v>0</v>
          </cell>
          <cell r="E74">
            <v>-103138.77</v>
          </cell>
          <cell r="F74">
            <v>82305.440000000002</v>
          </cell>
          <cell r="G74">
            <v>-20833.33000000000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>
            <v>201011</v>
          </cell>
          <cell r="B75">
            <v>-12184.16</v>
          </cell>
          <cell r="C75">
            <v>0</v>
          </cell>
          <cell r="D75">
            <v>0</v>
          </cell>
          <cell r="E75">
            <v>-12184.16</v>
          </cell>
          <cell r="F75">
            <v>33017.49</v>
          </cell>
          <cell r="G75">
            <v>20833.32999999999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>
            <v>201012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</sheetData>
      <sheetData sheetId="11" refreshError="1">
        <row r="3">
          <cell r="A3">
            <v>2003</v>
          </cell>
          <cell r="B3">
            <v>0</v>
          </cell>
          <cell r="C3">
            <v>-59668.19</v>
          </cell>
          <cell r="D3">
            <v>-30040331.809999999</v>
          </cell>
          <cell r="E3">
            <v>-30100000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  <cell r="E4">
            <v>-29000000</v>
          </cell>
        </row>
        <row r="5">
          <cell r="A5">
            <v>200501</v>
          </cell>
          <cell r="B5">
            <v>0</v>
          </cell>
          <cell r="C5">
            <v>0</v>
          </cell>
          <cell r="D5">
            <v>0</v>
          </cell>
          <cell r="E5">
            <v>-421.08</v>
          </cell>
        </row>
        <row r="6">
          <cell r="A6">
            <v>200502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200503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200504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200505</v>
          </cell>
          <cell r="B9">
            <v>77.14</v>
          </cell>
          <cell r="C9">
            <v>0</v>
          </cell>
          <cell r="D9">
            <v>0</v>
          </cell>
          <cell r="E9">
            <v>890.1</v>
          </cell>
        </row>
        <row r="10">
          <cell r="A10">
            <v>200506</v>
          </cell>
          <cell r="B10">
            <v>490.99</v>
          </cell>
          <cell r="C10">
            <v>0</v>
          </cell>
          <cell r="D10">
            <v>-148.91999999999999</v>
          </cell>
          <cell r="E10">
            <v>0</v>
          </cell>
        </row>
      </sheetData>
      <sheetData sheetId="12" refreshError="1">
        <row r="3">
          <cell r="A3">
            <v>2003</v>
          </cell>
        </row>
        <row r="4">
          <cell r="A4">
            <v>2004</v>
          </cell>
          <cell r="B4">
            <v>0</v>
          </cell>
          <cell r="C4">
            <v>-98511.64</v>
          </cell>
          <cell r="D4">
            <v>-28901488.359999999</v>
          </cell>
        </row>
        <row r="5">
          <cell r="A5">
            <v>2005</v>
          </cell>
          <cell r="B5">
            <v>-948326.59</v>
          </cell>
          <cell r="C5">
            <v>-120000.2</v>
          </cell>
          <cell r="D5">
            <v>-35000000</v>
          </cell>
        </row>
        <row r="6">
          <cell r="A6">
            <v>2006</v>
          </cell>
          <cell r="B6">
            <v>-1000000</v>
          </cell>
          <cell r="C6">
            <v>-120000</v>
          </cell>
          <cell r="D6">
            <v>-40043000</v>
          </cell>
        </row>
        <row r="7">
          <cell r="A7">
            <v>2007</v>
          </cell>
          <cell r="B7">
            <v>-1000000</v>
          </cell>
          <cell r="C7">
            <v>-120000</v>
          </cell>
          <cell r="D7">
            <v>-43037628.329999998</v>
          </cell>
        </row>
        <row r="8">
          <cell r="A8">
            <v>2008</v>
          </cell>
          <cell r="B8">
            <v>-1000000</v>
          </cell>
          <cell r="C8">
            <v>-120000</v>
          </cell>
          <cell r="D8">
            <v>-51718858.369999997</v>
          </cell>
        </row>
        <row r="9">
          <cell r="A9">
            <v>2009</v>
          </cell>
          <cell r="B9">
            <v>0</v>
          </cell>
          <cell r="C9">
            <v>-120000</v>
          </cell>
          <cell r="D9">
            <v>-63273691.859999999</v>
          </cell>
        </row>
        <row r="10">
          <cell r="A10">
            <v>2010</v>
          </cell>
          <cell r="B10">
            <v>0</v>
          </cell>
          <cell r="C10">
            <v>-120000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  <row r="27">
          <cell r="A27">
            <v>200612</v>
          </cell>
          <cell r="B27">
            <v>3322631.77</v>
          </cell>
          <cell r="C27">
            <v>31336472.989999998</v>
          </cell>
          <cell r="D27">
            <v>31336472.989999998</v>
          </cell>
        </row>
        <row r="28">
          <cell r="A28">
            <v>200701</v>
          </cell>
          <cell r="B28">
            <v>3916496.54</v>
          </cell>
          <cell r="C28">
            <v>3916496.54</v>
          </cell>
          <cell r="D28">
            <v>30132864.179999996</v>
          </cell>
        </row>
        <row r="29">
          <cell r="A29">
            <v>200702</v>
          </cell>
          <cell r="B29">
            <v>6050428.8200000003</v>
          </cell>
          <cell r="C29">
            <v>9966925.3599999994</v>
          </cell>
          <cell r="D29">
            <v>31404253.27</v>
          </cell>
        </row>
        <row r="30">
          <cell r="A30">
            <v>200703</v>
          </cell>
          <cell r="B30">
            <v>5195695.7</v>
          </cell>
          <cell r="C30">
            <v>15162621.059999999</v>
          </cell>
          <cell r="D30">
            <v>31980141.18</v>
          </cell>
        </row>
        <row r="31">
          <cell r="A31">
            <v>200704</v>
          </cell>
          <cell r="B31">
            <v>3095976.38</v>
          </cell>
          <cell r="C31">
            <v>18258597.439999998</v>
          </cell>
          <cell r="D31">
            <v>32673246.52</v>
          </cell>
        </row>
        <row r="32">
          <cell r="A32">
            <v>200705</v>
          </cell>
          <cell r="B32">
            <v>1521155.18</v>
          </cell>
          <cell r="C32">
            <v>19779752.619999997</v>
          </cell>
          <cell r="D32">
            <v>32948306.849999998</v>
          </cell>
        </row>
        <row r="33">
          <cell r="A33">
            <v>200706</v>
          </cell>
          <cell r="B33">
            <v>1455350.28</v>
          </cell>
          <cell r="C33">
            <v>21235102.899999999</v>
          </cell>
          <cell r="D33">
            <v>32954292.960000001</v>
          </cell>
        </row>
        <row r="34">
          <cell r="A34">
            <v>200707</v>
          </cell>
          <cell r="B34">
            <v>1852942.01</v>
          </cell>
          <cell r="C34">
            <v>23088044.91</v>
          </cell>
          <cell r="D34">
            <v>32943305.18</v>
          </cell>
        </row>
        <row r="35">
          <cell r="A35">
            <v>200708</v>
          </cell>
          <cell r="B35">
            <v>1947302.94</v>
          </cell>
          <cell r="C35">
            <v>25035347.850000001</v>
          </cell>
          <cell r="D35">
            <v>32751202.390000001</v>
          </cell>
        </row>
        <row r="36">
          <cell r="A36">
            <v>200709</v>
          </cell>
          <cell r="B36">
            <v>1415309.59</v>
          </cell>
          <cell r="C36">
            <v>26450657.440000001</v>
          </cell>
          <cell r="D36">
            <v>32641637.380000003</v>
          </cell>
        </row>
        <row r="37">
          <cell r="A37">
            <v>200710</v>
          </cell>
          <cell r="B37">
            <v>1420593.27</v>
          </cell>
          <cell r="C37">
            <v>27871250.710000001</v>
          </cell>
          <cell r="D37">
            <v>33110708.950000003</v>
          </cell>
        </row>
        <row r="38">
          <cell r="A38">
            <v>200711</v>
          </cell>
          <cell r="B38">
            <v>2183550.9500000002</v>
          </cell>
          <cell r="C38">
            <v>30054801.66</v>
          </cell>
          <cell r="D38">
            <v>33377433.430000003</v>
          </cell>
        </row>
        <row r="39">
          <cell r="A39">
            <v>200712</v>
          </cell>
          <cell r="B39">
            <v>4080937.16</v>
          </cell>
          <cell r="C39">
            <v>34135738.82</v>
          </cell>
          <cell r="D39">
            <v>34135738.82</v>
          </cell>
        </row>
        <row r="40">
          <cell r="A40">
            <v>200801</v>
          </cell>
          <cell r="B40">
            <v>4641030.9400000004</v>
          </cell>
          <cell r="C40">
            <v>4641030.9400000004</v>
          </cell>
          <cell r="D40">
            <v>34860273.219999999</v>
          </cell>
        </row>
        <row r="41">
          <cell r="A41">
            <v>200802</v>
          </cell>
          <cell r="B41">
            <v>5044221.93</v>
          </cell>
          <cell r="C41">
            <v>9685252.870000001</v>
          </cell>
          <cell r="D41">
            <v>33854066.329999998</v>
          </cell>
        </row>
        <row r="42">
          <cell r="A42">
            <v>200803</v>
          </cell>
          <cell r="B42">
            <v>4567025.08</v>
          </cell>
          <cell r="C42">
            <v>14252277.950000001</v>
          </cell>
          <cell r="D42">
            <v>33225395.710000001</v>
          </cell>
        </row>
        <row r="43">
          <cell r="A43">
            <v>200804</v>
          </cell>
          <cell r="B43">
            <v>2966314.07</v>
          </cell>
          <cell r="C43">
            <v>17218592.02</v>
          </cell>
          <cell r="D43">
            <v>33095733.399999999</v>
          </cell>
        </row>
        <row r="44">
          <cell r="A44">
            <v>200805</v>
          </cell>
          <cell r="B44">
            <v>1686486.79</v>
          </cell>
          <cell r="C44">
            <v>18905078.809999999</v>
          </cell>
          <cell r="D44">
            <v>33261065.009999998</v>
          </cell>
        </row>
        <row r="45">
          <cell r="A45">
            <v>200806</v>
          </cell>
          <cell r="B45">
            <v>1581047.03</v>
          </cell>
          <cell r="C45">
            <v>20486125.84</v>
          </cell>
          <cell r="D45">
            <v>33386761.760000005</v>
          </cell>
        </row>
        <row r="46">
          <cell r="A46">
            <v>200807</v>
          </cell>
          <cell r="B46">
            <v>2282608.35</v>
          </cell>
          <cell r="C46">
            <v>22768734.190000001</v>
          </cell>
          <cell r="D46">
            <v>33816428.100000001</v>
          </cell>
        </row>
        <row r="47">
          <cell r="A47">
            <v>200808</v>
          </cell>
          <cell r="B47">
            <v>2125572.11</v>
          </cell>
          <cell r="C47">
            <v>24894306.300000001</v>
          </cell>
          <cell r="D47">
            <v>33994697.270000003</v>
          </cell>
        </row>
        <row r="48">
          <cell r="A48">
            <v>200809</v>
          </cell>
          <cell r="B48">
            <v>1634670.55</v>
          </cell>
          <cell r="C48">
            <v>26528976.850000001</v>
          </cell>
          <cell r="D48">
            <v>34214058.229999997</v>
          </cell>
        </row>
        <row r="49">
          <cell r="A49">
            <v>200810</v>
          </cell>
          <cell r="B49">
            <v>1295264.55</v>
          </cell>
          <cell r="C49">
            <v>27824241.400000002</v>
          </cell>
          <cell r="D49">
            <v>34088729.510000005</v>
          </cell>
        </row>
        <row r="50">
          <cell r="A50">
            <v>200811</v>
          </cell>
          <cell r="B50">
            <v>1905300.17</v>
          </cell>
          <cell r="C50">
            <v>29729541.57</v>
          </cell>
          <cell r="D50">
            <v>33810478.730000004</v>
          </cell>
        </row>
        <row r="51">
          <cell r="A51">
            <v>200812</v>
          </cell>
          <cell r="B51">
            <v>4873980.66</v>
          </cell>
          <cell r="C51">
            <v>34603522.230000004</v>
          </cell>
          <cell r="D51">
            <v>34603522.230000004</v>
          </cell>
        </row>
        <row r="52">
          <cell r="A52">
            <v>200901</v>
          </cell>
          <cell r="B52">
            <v>7057152.6500000004</v>
          </cell>
          <cell r="C52">
            <v>7057152.6500000004</v>
          </cell>
          <cell r="D52">
            <v>37019643.940000005</v>
          </cell>
        </row>
        <row r="53">
          <cell r="A53">
            <v>200902</v>
          </cell>
          <cell r="B53">
            <v>6107113.7000000002</v>
          </cell>
          <cell r="C53">
            <v>13164266.350000001</v>
          </cell>
          <cell r="D53">
            <v>38082535.710000008</v>
          </cell>
        </row>
        <row r="54">
          <cell r="A54">
            <v>200903</v>
          </cell>
          <cell r="B54">
            <v>4880877.5599999996</v>
          </cell>
          <cell r="C54">
            <v>18045143.91</v>
          </cell>
          <cell r="D54">
            <v>38396388.189999998</v>
          </cell>
        </row>
        <row r="55">
          <cell r="A55">
            <v>200904</v>
          </cell>
          <cell r="B55">
            <v>2909401.72</v>
          </cell>
          <cell r="C55">
            <v>20954545.629999999</v>
          </cell>
          <cell r="D55">
            <v>38339475.839999996</v>
          </cell>
        </row>
        <row r="56">
          <cell r="A56">
            <v>200905</v>
          </cell>
          <cell r="B56">
            <v>1363374.09</v>
          </cell>
          <cell r="C56">
            <v>22317919.719999999</v>
          </cell>
          <cell r="D56">
            <v>38016363.140000001</v>
          </cell>
        </row>
        <row r="57">
          <cell r="A57">
            <v>200906</v>
          </cell>
          <cell r="B57">
            <v>1332303.69</v>
          </cell>
          <cell r="C57">
            <v>23650223.41</v>
          </cell>
          <cell r="D57">
            <v>37767619.799999997</v>
          </cell>
        </row>
        <row r="58">
          <cell r="A58">
            <v>200907</v>
          </cell>
          <cell r="B58">
            <v>1440614.36</v>
          </cell>
          <cell r="C58">
            <v>25090837.77</v>
          </cell>
          <cell r="D58">
            <v>36925625.809999995</v>
          </cell>
        </row>
        <row r="59">
          <cell r="A59">
            <v>200908</v>
          </cell>
          <cell r="B59">
            <v>1693602.94</v>
          </cell>
          <cell r="C59">
            <v>26784440.710000001</v>
          </cell>
          <cell r="D59">
            <v>36493656.640000001</v>
          </cell>
        </row>
        <row r="60">
          <cell r="A60">
            <v>200909</v>
          </cell>
          <cell r="B60">
            <v>1291233.6499999999</v>
          </cell>
          <cell r="C60">
            <v>13164266.350000001</v>
          </cell>
          <cell r="D60">
            <v>21238811.73</v>
          </cell>
        </row>
        <row r="61">
          <cell r="A61">
            <v>200910</v>
          </cell>
          <cell r="B61">
            <v>1042886.88</v>
          </cell>
          <cell r="C61">
            <v>28075674.359999999</v>
          </cell>
          <cell r="D61">
            <v>34854955.189999998</v>
          </cell>
        </row>
        <row r="62">
          <cell r="A62">
            <v>200911</v>
          </cell>
          <cell r="B62">
            <v>2110243.52</v>
          </cell>
          <cell r="C62">
            <v>28075674.359999999</v>
          </cell>
          <cell r="D62">
            <v>32949655.02</v>
          </cell>
        </row>
        <row r="63">
          <cell r="A63">
            <v>200912</v>
          </cell>
          <cell r="B63">
            <v>2891469.35</v>
          </cell>
          <cell r="C63">
            <v>28075674.359999999</v>
          </cell>
          <cell r="D63">
            <v>28075674.359999999</v>
          </cell>
        </row>
        <row r="64">
          <cell r="A64">
            <v>201001</v>
          </cell>
          <cell r="B64">
            <v>7485578.3399999999</v>
          </cell>
          <cell r="C64">
            <v>0</v>
          </cell>
          <cell r="D64">
            <v>21018521.710000001</v>
          </cell>
        </row>
        <row r="65">
          <cell r="A65">
            <v>201002</v>
          </cell>
          <cell r="B65">
            <v>6339032.1299999999</v>
          </cell>
          <cell r="C65">
            <v>0</v>
          </cell>
          <cell r="D65">
            <v>14911408.009999998</v>
          </cell>
        </row>
        <row r="66">
          <cell r="A66">
            <v>201003</v>
          </cell>
          <cell r="B66">
            <v>4387505.5199999996</v>
          </cell>
          <cell r="C66">
            <v>0</v>
          </cell>
          <cell r="D66">
            <v>10030530.450000001</v>
          </cell>
        </row>
        <row r="67">
          <cell r="A67">
            <v>201004</v>
          </cell>
          <cell r="B67">
            <v>2389439.4500000002</v>
          </cell>
          <cell r="C67">
            <v>0</v>
          </cell>
          <cell r="D67">
            <v>7121128.7300000004</v>
          </cell>
        </row>
        <row r="68">
          <cell r="A68">
            <v>201005</v>
          </cell>
          <cell r="B68">
            <v>1096272.6499999999</v>
          </cell>
          <cell r="C68">
            <v>0</v>
          </cell>
          <cell r="D68">
            <v>5757754.6400000006</v>
          </cell>
        </row>
        <row r="69">
          <cell r="A69">
            <v>201006</v>
          </cell>
          <cell r="B69">
            <v>1446913.95</v>
          </cell>
          <cell r="C69">
            <v>0</v>
          </cell>
          <cell r="D69">
            <v>4425450.9499999993</v>
          </cell>
        </row>
        <row r="70">
          <cell r="A70">
            <v>201007</v>
          </cell>
          <cell r="B70">
            <v>1902552.33</v>
          </cell>
          <cell r="C70">
            <v>0</v>
          </cell>
          <cell r="D70">
            <v>2984836.59</v>
          </cell>
        </row>
        <row r="71">
          <cell r="A71">
            <v>201008</v>
          </cell>
          <cell r="B71">
            <v>1927087.89</v>
          </cell>
          <cell r="C71">
            <v>0</v>
          </cell>
          <cell r="D71">
            <v>1291233.6499999999</v>
          </cell>
        </row>
        <row r="72">
          <cell r="A72">
            <v>201009</v>
          </cell>
          <cell r="B72">
            <v>1517785.11</v>
          </cell>
          <cell r="C72">
            <v>0</v>
          </cell>
          <cell r="D72">
            <v>0</v>
          </cell>
        </row>
        <row r="73">
          <cell r="A73">
            <v>201010</v>
          </cell>
          <cell r="B73">
            <v>1236937.3999999999</v>
          </cell>
          <cell r="C73">
            <v>0</v>
          </cell>
          <cell r="D73">
            <v>0</v>
          </cell>
        </row>
        <row r="74">
          <cell r="A74">
            <v>201011</v>
          </cell>
          <cell r="B74">
            <v>2526644.87</v>
          </cell>
          <cell r="C74">
            <v>0</v>
          </cell>
          <cell r="D74">
            <v>0</v>
          </cell>
        </row>
        <row r="75">
          <cell r="A75">
            <v>201012</v>
          </cell>
          <cell r="B75">
            <v>4847258.99</v>
          </cell>
          <cell r="C75">
            <v>0</v>
          </cell>
          <cell r="D75">
            <v>0</v>
          </cell>
        </row>
      </sheetData>
      <sheetData sheetId="13" refreshError="1">
        <row r="3">
          <cell r="A3">
            <v>200501</v>
          </cell>
        </row>
        <row r="4">
          <cell r="A4">
            <v>200501</v>
          </cell>
          <cell r="B4">
            <v>5038308.46</v>
          </cell>
          <cell r="C4">
            <v>5038308.46</v>
          </cell>
          <cell r="D4">
            <v>-28901488.359999999</v>
          </cell>
        </row>
        <row r="5">
          <cell r="A5">
            <v>200502</v>
          </cell>
          <cell r="B5">
            <v>4589697.2699999996</v>
          </cell>
          <cell r="C5">
            <v>9628005.7300000004</v>
          </cell>
          <cell r="D5">
            <v>-35000000</v>
          </cell>
        </row>
        <row r="6">
          <cell r="A6">
            <v>200503</v>
          </cell>
          <cell r="B6">
            <v>4312983.2699999996</v>
          </cell>
          <cell r="C6">
            <v>13940989</v>
          </cell>
          <cell r="D6">
            <v>-40043000</v>
          </cell>
        </row>
        <row r="7">
          <cell r="A7">
            <v>200504</v>
          </cell>
          <cell r="B7">
            <v>2236103.2200000002</v>
          </cell>
          <cell r="C7">
            <v>16177092.220000001</v>
          </cell>
          <cell r="D7">
            <v>-43037628.329999998</v>
          </cell>
        </row>
        <row r="8">
          <cell r="A8">
            <v>200505</v>
          </cell>
          <cell r="B8">
            <v>1117767.6799999999</v>
          </cell>
          <cell r="C8">
            <v>17294859.900000002</v>
          </cell>
          <cell r="D8">
            <v>-51718858.369999997</v>
          </cell>
        </row>
        <row r="9">
          <cell r="A9">
            <v>200506</v>
          </cell>
          <cell r="B9">
            <v>1480941.08</v>
          </cell>
          <cell r="C9">
            <v>18775800.980000004</v>
          </cell>
          <cell r="D9">
            <v>-63273691.859999999</v>
          </cell>
        </row>
        <row r="10">
          <cell r="A10">
            <v>200507</v>
          </cell>
          <cell r="B10">
            <v>1784134.59</v>
          </cell>
          <cell r="C10">
            <v>20559935.570000004</v>
          </cell>
          <cell r="D10">
            <v>-67908503.129999995</v>
          </cell>
        </row>
        <row r="11">
          <cell r="A11">
            <v>200508</v>
          </cell>
          <cell r="B11">
            <v>2091496.7</v>
          </cell>
          <cell r="C11">
            <v>22651432.270000003</v>
          </cell>
          <cell r="D11">
            <v>-77964196.810000002</v>
          </cell>
        </row>
        <row r="12">
          <cell r="A12">
            <v>200509</v>
          </cell>
          <cell r="B12">
            <v>1741552.53</v>
          </cell>
          <cell r="C12">
            <v>24392984.800000004</v>
          </cell>
        </row>
        <row r="13">
          <cell r="A13">
            <v>200510</v>
          </cell>
          <cell r="B13">
            <v>1535717.8</v>
          </cell>
          <cell r="C13">
            <v>25928702.600000005</v>
          </cell>
        </row>
        <row r="14">
          <cell r="A14">
            <v>200511</v>
          </cell>
          <cell r="B14">
            <v>2245317.66</v>
          </cell>
          <cell r="C14">
            <v>28174020.260000005</v>
          </cell>
          <cell r="D14">
            <v>0</v>
          </cell>
        </row>
        <row r="15">
          <cell r="A15">
            <v>200512</v>
          </cell>
          <cell r="B15">
            <v>4897137.49</v>
          </cell>
          <cell r="C15">
            <v>33071157.750000007</v>
          </cell>
          <cell r="D15">
            <v>33071157.750000007</v>
          </cell>
        </row>
        <row r="16">
          <cell r="A16">
            <v>200601</v>
          </cell>
          <cell r="B16">
            <v>5120105.3499999996</v>
          </cell>
          <cell r="C16">
            <v>5120105.3499999996</v>
          </cell>
          <cell r="D16">
            <v>33152954.640000001</v>
          </cell>
        </row>
        <row r="17">
          <cell r="A17">
            <v>200602</v>
          </cell>
          <cell r="B17">
            <v>4779039.7300000004</v>
          </cell>
          <cell r="C17">
            <v>9899145.0800000001</v>
          </cell>
          <cell r="D17">
            <v>33342297.100000005</v>
          </cell>
        </row>
        <row r="18">
          <cell r="A18">
            <v>200603</v>
          </cell>
          <cell r="B18">
            <v>4619807.79</v>
          </cell>
          <cell r="C18">
            <v>14518952.870000001</v>
          </cell>
          <cell r="D18">
            <v>33649121.620000005</v>
          </cell>
        </row>
        <row r="19">
          <cell r="A19">
            <v>200604</v>
          </cell>
          <cell r="B19">
            <v>2402871.04</v>
          </cell>
          <cell r="C19">
            <v>16921823.91</v>
          </cell>
          <cell r="D19">
            <v>33815889.440000005</v>
          </cell>
        </row>
        <row r="20">
          <cell r="A20">
            <v>200605</v>
          </cell>
          <cell r="B20">
            <v>1246094.8500000001</v>
          </cell>
          <cell r="C20">
            <v>18167918.760000002</v>
          </cell>
          <cell r="D20">
            <v>33944216.609999999</v>
          </cell>
        </row>
        <row r="21">
          <cell r="A21">
            <v>200606</v>
          </cell>
          <cell r="B21">
            <v>1449364.17</v>
          </cell>
          <cell r="C21">
            <v>19617282.93</v>
          </cell>
          <cell r="D21">
            <v>33912639.700000003</v>
          </cell>
        </row>
        <row r="22">
          <cell r="A22">
            <v>200607</v>
          </cell>
          <cell r="B22">
            <v>1863929.79</v>
          </cell>
          <cell r="C22">
            <v>21481212.719999999</v>
          </cell>
          <cell r="D22">
            <v>33992434.899999999</v>
          </cell>
        </row>
        <row r="23">
          <cell r="A23">
            <v>200608</v>
          </cell>
          <cell r="B23">
            <v>2139405.73</v>
          </cell>
          <cell r="C23">
            <v>23620618.449999999</v>
          </cell>
          <cell r="D23">
            <v>34040343.93</v>
          </cell>
        </row>
        <row r="24">
          <cell r="A24">
            <v>200609</v>
          </cell>
          <cell r="B24">
            <v>1524874.6</v>
          </cell>
          <cell r="C24">
            <v>25145493.050000001</v>
          </cell>
          <cell r="D24">
            <v>33823666</v>
          </cell>
        </row>
        <row r="25">
          <cell r="A25">
            <v>200610</v>
          </cell>
          <cell r="B25">
            <v>951521.7</v>
          </cell>
          <cell r="C25">
            <v>26097014.75</v>
          </cell>
          <cell r="D25">
            <v>33239469.899999999</v>
          </cell>
        </row>
        <row r="26">
          <cell r="A26">
            <v>200611</v>
          </cell>
          <cell r="B26">
            <v>1916826.47</v>
          </cell>
          <cell r="C26">
            <v>28013841.219999999</v>
          </cell>
          <cell r="D26">
            <v>32910978.710000001</v>
          </cell>
        </row>
      </sheetData>
      <sheetData sheetId="14"/>
      <sheetData sheetId="15">
        <row r="3">
          <cell r="A3">
            <v>200501</v>
          </cell>
        </row>
      </sheetData>
      <sheetData sheetId="16">
        <row r="3">
          <cell r="A3">
            <v>200501</v>
          </cell>
        </row>
      </sheetData>
      <sheetData sheetId="17"/>
      <sheetData sheetId="18">
        <row r="4">
          <cell r="A4">
            <v>200801</v>
          </cell>
        </row>
      </sheetData>
      <sheetData sheetId="1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Check"/>
      <sheetName val="GenerationDB"/>
      <sheetName val="Misc"/>
      <sheetName val="Data"/>
      <sheetName val="Gen"/>
      <sheetName val="Gas"/>
      <sheetName val="Invoice"/>
      <sheetName val="Instructions"/>
    </sheetNames>
    <sheetDataSet>
      <sheetData sheetId="0"/>
      <sheetData sheetId="1"/>
      <sheetData sheetId="2"/>
      <sheetData sheetId="3" refreshError="1">
        <row r="5">
          <cell r="B5">
            <v>5</v>
          </cell>
        </row>
        <row r="6">
          <cell r="B6">
            <v>9</v>
          </cell>
        </row>
        <row r="55">
          <cell r="B55">
            <v>0.98</v>
          </cell>
        </row>
        <row r="63">
          <cell r="B63">
            <v>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CQTR"/>
      <sheetName val="EXHIBITA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evenue"/>
      <sheetName val="BGERealized"/>
      <sheetName val="PJM-CPS"/>
      <sheetName val="FossilRev2"/>
      <sheetName val="Nuclear"/>
      <sheetName val="Gas"/>
      <sheetName val="SecDB"/>
      <sheetName val="Capacity"/>
    </sheetNames>
    <sheetDataSet>
      <sheetData sheetId="0" refreshError="1"/>
      <sheetData sheetId="1" refreshError="1"/>
      <sheetData sheetId="2" refreshError="1">
        <row r="3">
          <cell r="A3" t="str">
            <v>CCNPP1</v>
          </cell>
        </row>
        <row r="9">
          <cell r="D9">
            <v>-56289889</v>
          </cell>
        </row>
        <row r="27">
          <cell r="D27">
            <v>-73167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I3">
            <v>37257</v>
          </cell>
          <cell r="J3">
            <v>10093207.799999993</v>
          </cell>
        </row>
        <row r="4">
          <cell r="I4">
            <v>37288</v>
          </cell>
          <cell r="J4">
            <v>9127418.9999999907</v>
          </cell>
        </row>
        <row r="5">
          <cell r="I5">
            <v>37316</v>
          </cell>
          <cell r="J5">
            <v>10093207.799999993</v>
          </cell>
        </row>
        <row r="6">
          <cell r="I6">
            <v>37347</v>
          </cell>
          <cell r="J6">
            <v>9770751.5308573879</v>
          </cell>
        </row>
        <row r="7">
          <cell r="I7">
            <v>37377</v>
          </cell>
          <cell r="J7">
            <v>10093207.799999993</v>
          </cell>
        </row>
        <row r="8">
          <cell r="I8">
            <v>37408</v>
          </cell>
          <cell r="J8">
            <v>9375145.2999999989</v>
          </cell>
        </row>
        <row r="9">
          <cell r="I9">
            <v>37438</v>
          </cell>
          <cell r="J9">
            <v>9684023.6999999937</v>
          </cell>
        </row>
        <row r="10">
          <cell r="I10">
            <v>37469</v>
          </cell>
          <cell r="J10">
            <v>9684023.6999999937</v>
          </cell>
        </row>
        <row r="11">
          <cell r="I11">
            <v>37500</v>
          </cell>
          <cell r="J11">
            <v>9375145.2999999989</v>
          </cell>
        </row>
        <row r="12">
          <cell r="I12">
            <v>37530</v>
          </cell>
          <cell r="J12">
            <v>2727894</v>
          </cell>
        </row>
        <row r="13">
          <cell r="I13">
            <v>37561</v>
          </cell>
          <cell r="J13">
            <v>2640620.9341432932</v>
          </cell>
        </row>
        <row r="14">
          <cell r="I14">
            <v>37591</v>
          </cell>
          <cell r="J14">
            <v>272789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"/>
      <sheetName val="BillDetail"/>
      <sheetName val="Gen"/>
      <sheetName val="Log"/>
      <sheetName val="Data"/>
      <sheetName val="Starts"/>
      <sheetName val="PlantData"/>
      <sheetName val="Misc"/>
      <sheetName val="Instructions"/>
      <sheetName val="BGERealized"/>
      <sheetName val="Nuclear"/>
      <sheetName val="PJM-CPS"/>
      <sheetName val="Capacity"/>
    </sheetNames>
    <sheetDataSet>
      <sheetData sheetId="0" refreshError="1">
        <row r="2">
          <cell r="B2">
            <v>37561</v>
          </cell>
        </row>
      </sheetData>
      <sheetData sheetId="1" refreshError="1"/>
      <sheetData sheetId="2" refreshError="1"/>
      <sheetData sheetId="3" refreshError="1"/>
      <sheetData sheetId="4" refreshError="1">
        <row r="53">
          <cell r="A53" t="str">
            <v>Unit 1</v>
          </cell>
          <cell r="B53" t="str">
            <v>Ded</v>
          </cell>
          <cell r="C53">
            <v>37408</v>
          </cell>
          <cell r="D53">
            <v>38503</v>
          </cell>
          <cell r="E53" t="str">
            <v>Ded</v>
          </cell>
        </row>
        <row r="54">
          <cell r="A54" t="str">
            <v>Unit 2</v>
          </cell>
          <cell r="B54" t="str">
            <v>Ded</v>
          </cell>
          <cell r="C54">
            <v>37421</v>
          </cell>
          <cell r="D54">
            <v>37741</v>
          </cell>
          <cell r="E54" t="str">
            <v>Ded</v>
          </cell>
        </row>
        <row r="55">
          <cell r="A55" t="str">
            <v>Unit 3</v>
          </cell>
          <cell r="B55" t="str">
            <v>Non-Ded</v>
          </cell>
          <cell r="E55" t="str">
            <v>Non-Ded</v>
          </cell>
        </row>
        <row r="56">
          <cell r="A56" t="str">
            <v>Unit 4</v>
          </cell>
          <cell r="B56" t="str">
            <v>Non-Ded</v>
          </cell>
          <cell r="E56" t="str">
            <v>Non-Ded</v>
          </cell>
        </row>
      </sheetData>
      <sheetData sheetId="5" refreshError="1"/>
      <sheetData sheetId="6" refreshError="1">
        <row r="3">
          <cell r="A3">
            <v>11</v>
          </cell>
          <cell r="B3">
            <v>37561</v>
          </cell>
          <cell r="C3">
            <v>11</v>
          </cell>
          <cell r="D3">
            <v>22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12</v>
          </cell>
          <cell r="B4">
            <v>37561</v>
          </cell>
          <cell r="C4">
            <v>12</v>
          </cell>
          <cell r="D4">
            <v>159</v>
          </cell>
          <cell r="E4">
            <v>17</v>
          </cell>
          <cell r="F4">
            <v>0</v>
          </cell>
          <cell r="G4">
            <v>0</v>
          </cell>
        </row>
        <row r="5">
          <cell r="A5">
            <v>13</v>
          </cell>
          <cell r="B5">
            <v>37561</v>
          </cell>
          <cell r="C5">
            <v>13</v>
          </cell>
          <cell r="D5">
            <v>162</v>
          </cell>
          <cell r="E5">
            <v>164</v>
          </cell>
          <cell r="F5">
            <v>0</v>
          </cell>
          <cell r="G5">
            <v>0</v>
          </cell>
        </row>
        <row r="6">
          <cell r="A6">
            <v>14</v>
          </cell>
          <cell r="B6">
            <v>37561</v>
          </cell>
          <cell r="C6">
            <v>14</v>
          </cell>
          <cell r="D6">
            <v>162</v>
          </cell>
          <cell r="E6">
            <v>164</v>
          </cell>
          <cell r="F6">
            <v>0</v>
          </cell>
          <cell r="G6">
            <v>0</v>
          </cell>
        </row>
        <row r="7">
          <cell r="A7">
            <v>15</v>
          </cell>
          <cell r="B7">
            <v>37561</v>
          </cell>
          <cell r="C7">
            <v>15</v>
          </cell>
          <cell r="D7">
            <v>162</v>
          </cell>
          <cell r="E7">
            <v>164</v>
          </cell>
          <cell r="F7">
            <v>0</v>
          </cell>
          <cell r="G7">
            <v>0</v>
          </cell>
        </row>
        <row r="8">
          <cell r="A8">
            <v>16</v>
          </cell>
          <cell r="B8">
            <v>37561</v>
          </cell>
          <cell r="C8">
            <v>16</v>
          </cell>
          <cell r="D8">
            <v>162</v>
          </cell>
          <cell r="E8">
            <v>164</v>
          </cell>
          <cell r="F8">
            <v>0</v>
          </cell>
          <cell r="G8">
            <v>0</v>
          </cell>
        </row>
        <row r="9">
          <cell r="A9">
            <v>17</v>
          </cell>
          <cell r="B9">
            <v>37561</v>
          </cell>
          <cell r="C9">
            <v>17</v>
          </cell>
          <cell r="D9">
            <v>163</v>
          </cell>
          <cell r="E9">
            <v>163</v>
          </cell>
          <cell r="F9">
            <v>0</v>
          </cell>
          <cell r="G9">
            <v>0</v>
          </cell>
        </row>
        <row r="10">
          <cell r="A10">
            <v>18</v>
          </cell>
          <cell r="B10">
            <v>37561</v>
          </cell>
          <cell r="C10">
            <v>18</v>
          </cell>
          <cell r="D10">
            <v>163</v>
          </cell>
          <cell r="E10">
            <v>163</v>
          </cell>
          <cell r="F10">
            <v>0</v>
          </cell>
          <cell r="G10">
            <v>0</v>
          </cell>
        </row>
        <row r="11">
          <cell r="A11">
            <v>19</v>
          </cell>
          <cell r="B11">
            <v>37561</v>
          </cell>
          <cell r="C11">
            <v>19</v>
          </cell>
          <cell r="D11">
            <v>163</v>
          </cell>
          <cell r="E11">
            <v>165</v>
          </cell>
          <cell r="F11">
            <v>0</v>
          </cell>
          <cell r="G11">
            <v>0</v>
          </cell>
        </row>
        <row r="12">
          <cell r="A12">
            <v>20</v>
          </cell>
          <cell r="B12">
            <v>37561</v>
          </cell>
          <cell r="C12">
            <v>20</v>
          </cell>
          <cell r="D12">
            <v>161</v>
          </cell>
          <cell r="E12">
            <v>163</v>
          </cell>
          <cell r="F12">
            <v>0</v>
          </cell>
          <cell r="G12">
            <v>0</v>
          </cell>
        </row>
        <row r="13">
          <cell r="A13">
            <v>21</v>
          </cell>
          <cell r="B13">
            <v>37561</v>
          </cell>
          <cell r="C13">
            <v>21</v>
          </cell>
          <cell r="D13">
            <v>110</v>
          </cell>
          <cell r="E13">
            <v>162</v>
          </cell>
          <cell r="F13">
            <v>0</v>
          </cell>
          <cell r="G13">
            <v>0</v>
          </cell>
        </row>
        <row r="14">
          <cell r="A14">
            <v>22</v>
          </cell>
          <cell r="B14">
            <v>37561</v>
          </cell>
          <cell r="C14">
            <v>22</v>
          </cell>
          <cell r="D14">
            <v>0</v>
          </cell>
          <cell r="E14">
            <v>26</v>
          </cell>
          <cell r="F14">
            <v>0</v>
          </cell>
          <cell r="G14">
            <v>0</v>
          </cell>
        </row>
        <row r="15">
          <cell r="A15">
            <v>35</v>
          </cell>
          <cell r="B15">
            <v>37562</v>
          </cell>
          <cell r="C15">
            <v>11</v>
          </cell>
          <cell r="D15">
            <v>12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36</v>
          </cell>
          <cell r="B16">
            <v>37562</v>
          </cell>
          <cell r="C16">
            <v>12</v>
          </cell>
          <cell r="D16">
            <v>165</v>
          </cell>
          <cell r="E16">
            <v>13</v>
          </cell>
          <cell r="F16">
            <v>0</v>
          </cell>
          <cell r="G16">
            <v>0</v>
          </cell>
        </row>
        <row r="17">
          <cell r="A17">
            <v>37</v>
          </cell>
          <cell r="B17">
            <v>37562</v>
          </cell>
          <cell r="C17">
            <v>13</v>
          </cell>
          <cell r="D17">
            <v>165</v>
          </cell>
          <cell r="E17">
            <v>167</v>
          </cell>
          <cell r="F17">
            <v>0</v>
          </cell>
          <cell r="G17">
            <v>0</v>
          </cell>
        </row>
        <row r="18">
          <cell r="A18">
            <v>38</v>
          </cell>
          <cell r="B18">
            <v>37562</v>
          </cell>
          <cell r="C18">
            <v>14</v>
          </cell>
          <cell r="D18">
            <v>165</v>
          </cell>
          <cell r="E18">
            <v>165</v>
          </cell>
          <cell r="F18">
            <v>0</v>
          </cell>
          <cell r="G18">
            <v>0</v>
          </cell>
        </row>
        <row r="19">
          <cell r="A19">
            <v>39</v>
          </cell>
          <cell r="B19">
            <v>37562</v>
          </cell>
          <cell r="C19">
            <v>15</v>
          </cell>
          <cell r="D19">
            <v>165</v>
          </cell>
          <cell r="E19">
            <v>167</v>
          </cell>
          <cell r="F19">
            <v>0</v>
          </cell>
          <cell r="G19">
            <v>0</v>
          </cell>
        </row>
        <row r="20">
          <cell r="A20">
            <v>40</v>
          </cell>
          <cell r="B20">
            <v>37562</v>
          </cell>
          <cell r="C20">
            <v>16</v>
          </cell>
          <cell r="D20">
            <v>165</v>
          </cell>
          <cell r="E20">
            <v>165</v>
          </cell>
          <cell r="F20">
            <v>0</v>
          </cell>
          <cell r="G20">
            <v>0</v>
          </cell>
        </row>
        <row r="21">
          <cell r="A21">
            <v>41</v>
          </cell>
          <cell r="B21">
            <v>37562</v>
          </cell>
          <cell r="C21">
            <v>17</v>
          </cell>
          <cell r="D21">
            <v>60</v>
          </cell>
          <cell r="E21">
            <v>28</v>
          </cell>
          <cell r="F21">
            <v>0</v>
          </cell>
          <cell r="G21">
            <v>0</v>
          </cell>
        </row>
        <row r="22">
          <cell r="A22">
            <v>86</v>
          </cell>
          <cell r="B22">
            <v>37564</v>
          </cell>
          <cell r="C22">
            <v>14</v>
          </cell>
          <cell r="D22">
            <v>145</v>
          </cell>
          <cell r="E22">
            <v>161</v>
          </cell>
          <cell r="F22">
            <v>0</v>
          </cell>
          <cell r="G22">
            <v>0</v>
          </cell>
        </row>
        <row r="23">
          <cell r="A23">
            <v>87</v>
          </cell>
          <cell r="B23">
            <v>37564</v>
          </cell>
          <cell r="C23">
            <v>15</v>
          </cell>
          <cell r="D23">
            <v>161</v>
          </cell>
          <cell r="E23">
            <v>161</v>
          </cell>
          <cell r="F23">
            <v>0</v>
          </cell>
          <cell r="G23">
            <v>0</v>
          </cell>
        </row>
        <row r="24">
          <cell r="A24">
            <v>88</v>
          </cell>
          <cell r="B24">
            <v>37564</v>
          </cell>
          <cell r="C24">
            <v>16</v>
          </cell>
          <cell r="D24">
            <v>160</v>
          </cell>
          <cell r="E24">
            <v>162</v>
          </cell>
          <cell r="F24">
            <v>0</v>
          </cell>
          <cell r="G24">
            <v>0</v>
          </cell>
        </row>
        <row r="25">
          <cell r="A25">
            <v>89</v>
          </cell>
          <cell r="B25">
            <v>37564</v>
          </cell>
          <cell r="C25">
            <v>17</v>
          </cell>
          <cell r="D25">
            <v>161</v>
          </cell>
          <cell r="E25">
            <v>161</v>
          </cell>
          <cell r="F25">
            <v>0</v>
          </cell>
          <cell r="G25">
            <v>0</v>
          </cell>
        </row>
        <row r="26">
          <cell r="A26">
            <v>90</v>
          </cell>
          <cell r="B26">
            <v>37564</v>
          </cell>
          <cell r="C26">
            <v>18</v>
          </cell>
          <cell r="D26">
            <v>160</v>
          </cell>
          <cell r="E26">
            <v>162</v>
          </cell>
          <cell r="F26">
            <v>0</v>
          </cell>
          <cell r="G26">
            <v>0</v>
          </cell>
        </row>
        <row r="27">
          <cell r="A27">
            <v>91</v>
          </cell>
          <cell r="B27">
            <v>37564</v>
          </cell>
          <cell r="C27">
            <v>19</v>
          </cell>
          <cell r="D27">
            <v>162</v>
          </cell>
          <cell r="E27">
            <v>162</v>
          </cell>
          <cell r="F27">
            <v>0</v>
          </cell>
          <cell r="G27">
            <v>0</v>
          </cell>
        </row>
        <row r="28">
          <cell r="A28">
            <v>92</v>
          </cell>
          <cell r="B28">
            <v>37564</v>
          </cell>
          <cell r="C28">
            <v>20</v>
          </cell>
          <cell r="D28">
            <v>25</v>
          </cell>
          <cell r="E28">
            <v>99</v>
          </cell>
          <cell r="F28">
            <v>0</v>
          </cell>
          <cell r="G28">
            <v>0</v>
          </cell>
        </row>
        <row r="29">
          <cell r="A29">
            <v>107</v>
          </cell>
          <cell r="B29">
            <v>37565</v>
          </cell>
          <cell r="C29">
            <v>11</v>
          </cell>
          <cell r="D29">
            <v>14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08</v>
          </cell>
          <cell r="B30">
            <v>37565</v>
          </cell>
          <cell r="C30">
            <v>12</v>
          </cell>
          <cell r="D30">
            <v>160</v>
          </cell>
          <cell r="E30">
            <v>24</v>
          </cell>
          <cell r="F30">
            <v>0</v>
          </cell>
          <cell r="G30">
            <v>0</v>
          </cell>
        </row>
        <row r="31">
          <cell r="A31">
            <v>109</v>
          </cell>
          <cell r="B31">
            <v>37565</v>
          </cell>
          <cell r="C31">
            <v>13</v>
          </cell>
          <cell r="D31">
            <v>158</v>
          </cell>
          <cell r="E31">
            <v>161</v>
          </cell>
          <cell r="F31">
            <v>0</v>
          </cell>
          <cell r="G31">
            <v>0</v>
          </cell>
        </row>
        <row r="32">
          <cell r="A32">
            <v>110</v>
          </cell>
          <cell r="B32">
            <v>37565</v>
          </cell>
          <cell r="C32">
            <v>14</v>
          </cell>
          <cell r="D32">
            <v>158</v>
          </cell>
          <cell r="E32">
            <v>160</v>
          </cell>
          <cell r="F32">
            <v>0</v>
          </cell>
          <cell r="G32">
            <v>0</v>
          </cell>
        </row>
        <row r="33">
          <cell r="A33">
            <v>111</v>
          </cell>
          <cell r="B33">
            <v>37565</v>
          </cell>
          <cell r="C33">
            <v>15</v>
          </cell>
          <cell r="D33">
            <v>157</v>
          </cell>
          <cell r="E33">
            <v>159</v>
          </cell>
          <cell r="F33">
            <v>0</v>
          </cell>
          <cell r="G33">
            <v>0</v>
          </cell>
        </row>
        <row r="34">
          <cell r="A34">
            <v>112</v>
          </cell>
          <cell r="B34">
            <v>37565</v>
          </cell>
          <cell r="C34">
            <v>16</v>
          </cell>
          <cell r="D34">
            <v>158</v>
          </cell>
          <cell r="E34">
            <v>158</v>
          </cell>
          <cell r="F34">
            <v>0</v>
          </cell>
          <cell r="G34">
            <v>0</v>
          </cell>
        </row>
        <row r="35">
          <cell r="A35">
            <v>113</v>
          </cell>
          <cell r="B35">
            <v>37565</v>
          </cell>
          <cell r="C35">
            <v>17</v>
          </cell>
          <cell r="D35">
            <v>158</v>
          </cell>
          <cell r="E35">
            <v>158</v>
          </cell>
          <cell r="F35">
            <v>0</v>
          </cell>
          <cell r="G35">
            <v>0</v>
          </cell>
        </row>
        <row r="36">
          <cell r="A36">
            <v>114</v>
          </cell>
          <cell r="B36">
            <v>37565</v>
          </cell>
          <cell r="C36">
            <v>18</v>
          </cell>
          <cell r="D36">
            <v>157</v>
          </cell>
          <cell r="E36">
            <v>159</v>
          </cell>
          <cell r="F36">
            <v>0</v>
          </cell>
          <cell r="G36">
            <v>0</v>
          </cell>
        </row>
        <row r="37">
          <cell r="A37">
            <v>115</v>
          </cell>
          <cell r="B37">
            <v>37565</v>
          </cell>
          <cell r="C37">
            <v>19</v>
          </cell>
          <cell r="D37">
            <v>159</v>
          </cell>
          <cell r="E37">
            <v>159</v>
          </cell>
          <cell r="F37">
            <v>0</v>
          </cell>
          <cell r="G37">
            <v>0</v>
          </cell>
        </row>
        <row r="38">
          <cell r="A38">
            <v>116</v>
          </cell>
          <cell r="B38">
            <v>37565</v>
          </cell>
          <cell r="C38">
            <v>20</v>
          </cell>
          <cell r="D38">
            <v>158</v>
          </cell>
          <cell r="E38">
            <v>160</v>
          </cell>
          <cell r="F38">
            <v>0</v>
          </cell>
          <cell r="G38">
            <v>0</v>
          </cell>
        </row>
        <row r="39">
          <cell r="A39">
            <v>117</v>
          </cell>
          <cell r="B39">
            <v>37565</v>
          </cell>
          <cell r="C39">
            <v>21</v>
          </cell>
          <cell r="D39">
            <v>159</v>
          </cell>
          <cell r="E39">
            <v>159</v>
          </cell>
          <cell r="F39">
            <v>0</v>
          </cell>
          <cell r="G39">
            <v>0</v>
          </cell>
        </row>
        <row r="40">
          <cell r="A40">
            <v>118</v>
          </cell>
          <cell r="B40">
            <v>37565</v>
          </cell>
          <cell r="C40">
            <v>22</v>
          </cell>
          <cell r="D40">
            <v>159</v>
          </cell>
          <cell r="E40">
            <v>103</v>
          </cell>
          <cell r="F40">
            <v>0</v>
          </cell>
          <cell r="G40">
            <v>0</v>
          </cell>
        </row>
        <row r="41">
          <cell r="A41">
            <v>119</v>
          </cell>
          <cell r="B41">
            <v>37565</v>
          </cell>
          <cell r="C41">
            <v>23</v>
          </cell>
          <cell r="D41">
            <v>26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131</v>
          </cell>
          <cell r="B42">
            <v>37566</v>
          </cell>
          <cell r="C42">
            <v>11</v>
          </cell>
          <cell r="D42">
            <v>2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132</v>
          </cell>
          <cell r="B43">
            <v>37566</v>
          </cell>
          <cell r="C43">
            <v>12</v>
          </cell>
          <cell r="D43">
            <v>155</v>
          </cell>
          <cell r="E43">
            <v>17</v>
          </cell>
          <cell r="F43">
            <v>0</v>
          </cell>
          <cell r="G43">
            <v>0</v>
          </cell>
        </row>
        <row r="44">
          <cell r="A44">
            <v>133</v>
          </cell>
          <cell r="B44">
            <v>37566</v>
          </cell>
          <cell r="C44">
            <v>13</v>
          </cell>
          <cell r="D44">
            <v>159</v>
          </cell>
          <cell r="E44">
            <v>159</v>
          </cell>
          <cell r="F44">
            <v>0</v>
          </cell>
          <cell r="G44">
            <v>0</v>
          </cell>
        </row>
        <row r="45">
          <cell r="A45">
            <v>134</v>
          </cell>
          <cell r="B45">
            <v>37566</v>
          </cell>
          <cell r="C45">
            <v>14</v>
          </cell>
          <cell r="D45">
            <v>158</v>
          </cell>
          <cell r="E45">
            <v>160</v>
          </cell>
          <cell r="F45">
            <v>0</v>
          </cell>
          <cell r="G45">
            <v>0</v>
          </cell>
        </row>
        <row r="46">
          <cell r="A46">
            <v>135</v>
          </cell>
          <cell r="B46">
            <v>37566</v>
          </cell>
          <cell r="C46">
            <v>15</v>
          </cell>
          <cell r="D46">
            <v>160</v>
          </cell>
          <cell r="E46">
            <v>160</v>
          </cell>
          <cell r="F46">
            <v>0</v>
          </cell>
          <cell r="G46">
            <v>0</v>
          </cell>
        </row>
        <row r="47">
          <cell r="A47">
            <v>136</v>
          </cell>
          <cell r="B47">
            <v>37566</v>
          </cell>
          <cell r="C47">
            <v>16</v>
          </cell>
          <cell r="D47">
            <v>162</v>
          </cell>
          <cell r="E47">
            <v>164</v>
          </cell>
          <cell r="F47">
            <v>0</v>
          </cell>
          <cell r="G47">
            <v>0</v>
          </cell>
        </row>
        <row r="48">
          <cell r="A48">
            <v>137</v>
          </cell>
          <cell r="B48">
            <v>37566</v>
          </cell>
          <cell r="C48">
            <v>17</v>
          </cell>
          <cell r="D48">
            <v>165</v>
          </cell>
          <cell r="E48">
            <v>165</v>
          </cell>
          <cell r="F48">
            <v>0</v>
          </cell>
          <cell r="G48">
            <v>0</v>
          </cell>
        </row>
        <row r="49">
          <cell r="A49">
            <v>138</v>
          </cell>
          <cell r="B49">
            <v>37566</v>
          </cell>
          <cell r="C49">
            <v>18</v>
          </cell>
          <cell r="D49">
            <v>167</v>
          </cell>
          <cell r="E49">
            <v>169</v>
          </cell>
          <cell r="F49">
            <v>0</v>
          </cell>
          <cell r="G49">
            <v>0</v>
          </cell>
        </row>
        <row r="50">
          <cell r="A50">
            <v>139</v>
          </cell>
          <cell r="B50">
            <v>37566</v>
          </cell>
          <cell r="C50">
            <v>19</v>
          </cell>
          <cell r="D50">
            <v>169</v>
          </cell>
          <cell r="E50">
            <v>169</v>
          </cell>
          <cell r="F50">
            <v>0</v>
          </cell>
          <cell r="G50">
            <v>0</v>
          </cell>
        </row>
        <row r="51">
          <cell r="A51">
            <v>140</v>
          </cell>
          <cell r="B51">
            <v>37566</v>
          </cell>
          <cell r="C51">
            <v>20</v>
          </cell>
          <cell r="D51">
            <v>168</v>
          </cell>
          <cell r="E51">
            <v>170</v>
          </cell>
          <cell r="F51">
            <v>0</v>
          </cell>
          <cell r="G51">
            <v>0</v>
          </cell>
        </row>
        <row r="52">
          <cell r="A52">
            <v>141</v>
          </cell>
          <cell r="B52">
            <v>37566</v>
          </cell>
          <cell r="C52">
            <v>21</v>
          </cell>
          <cell r="D52">
            <v>17</v>
          </cell>
          <cell r="E52">
            <v>101</v>
          </cell>
          <cell r="F52">
            <v>0</v>
          </cell>
          <cell r="G52">
            <v>0</v>
          </cell>
        </row>
        <row r="53">
          <cell r="A53">
            <v>157</v>
          </cell>
          <cell r="B53">
            <v>37567</v>
          </cell>
          <cell r="C53">
            <v>13</v>
          </cell>
          <cell r="D53">
            <v>0</v>
          </cell>
          <cell r="E53">
            <v>0</v>
          </cell>
          <cell r="F53">
            <v>14</v>
          </cell>
          <cell r="G53">
            <v>158</v>
          </cell>
        </row>
        <row r="54">
          <cell r="A54">
            <v>158</v>
          </cell>
          <cell r="B54">
            <v>37567</v>
          </cell>
          <cell r="C54">
            <v>14</v>
          </cell>
          <cell r="D54">
            <v>0</v>
          </cell>
          <cell r="E54">
            <v>0</v>
          </cell>
          <cell r="F54">
            <v>179</v>
          </cell>
          <cell r="G54">
            <v>181</v>
          </cell>
        </row>
        <row r="55">
          <cell r="A55">
            <v>159</v>
          </cell>
          <cell r="B55">
            <v>37567</v>
          </cell>
          <cell r="C55">
            <v>15</v>
          </cell>
          <cell r="D55">
            <v>0</v>
          </cell>
          <cell r="E55">
            <v>0</v>
          </cell>
          <cell r="F55">
            <v>183</v>
          </cell>
          <cell r="G55">
            <v>183</v>
          </cell>
        </row>
        <row r="56">
          <cell r="A56">
            <v>160</v>
          </cell>
          <cell r="B56">
            <v>37567</v>
          </cell>
          <cell r="C56">
            <v>16</v>
          </cell>
          <cell r="D56">
            <v>0</v>
          </cell>
          <cell r="E56">
            <v>0</v>
          </cell>
          <cell r="F56">
            <v>180</v>
          </cell>
          <cell r="G56">
            <v>182</v>
          </cell>
        </row>
        <row r="57">
          <cell r="A57">
            <v>161</v>
          </cell>
          <cell r="B57">
            <v>37567</v>
          </cell>
          <cell r="C57">
            <v>17</v>
          </cell>
          <cell r="D57">
            <v>0</v>
          </cell>
          <cell r="E57">
            <v>0</v>
          </cell>
          <cell r="F57">
            <v>178</v>
          </cell>
          <cell r="G57">
            <v>180</v>
          </cell>
        </row>
        <row r="58">
          <cell r="A58">
            <v>162</v>
          </cell>
          <cell r="B58">
            <v>37567</v>
          </cell>
          <cell r="C58">
            <v>18</v>
          </cell>
          <cell r="D58">
            <v>0</v>
          </cell>
          <cell r="E58">
            <v>0</v>
          </cell>
          <cell r="F58">
            <v>29</v>
          </cell>
          <cell r="G58">
            <v>9</v>
          </cell>
        </row>
        <row r="59">
          <cell r="A59">
            <v>251</v>
          </cell>
          <cell r="B59">
            <v>37571</v>
          </cell>
          <cell r="C59">
            <v>11</v>
          </cell>
          <cell r="D59">
            <v>34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252</v>
          </cell>
          <cell r="B60">
            <v>37571</v>
          </cell>
          <cell r="C60">
            <v>12</v>
          </cell>
          <cell r="D60">
            <v>158</v>
          </cell>
          <cell r="E60">
            <v>32</v>
          </cell>
          <cell r="F60">
            <v>0</v>
          </cell>
          <cell r="G60">
            <v>0</v>
          </cell>
        </row>
        <row r="61">
          <cell r="A61">
            <v>253</v>
          </cell>
          <cell r="B61">
            <v>37571</v>
          </cell>
          <cell r="C61">
            <v>13</v>
          </cell>
          <cell r="D61">
            <v>159</v>
          </cell>
          <cell r="E61">
            <v>159</v>
          </cell>
          <cell r="F61">
            <v>0</v>
          </cell>
          <cell r="G61">
            <v>0</v>
          </cell>
        </row>
        <row r="62">
          <cell r="A62">
            <v>254</v>
          </cell>
          <cell r="B62">
            <v>37571</v>
          </cell>
          <cell r="C62">
            <v>14</v>
          </cell>
          <cell r="D62">
            <v>157</v>
          </cell>
          <cell r="E62">
            <v>159</v>
          </cell>
          <cell r="F62">
            <v>0</v>
          </cell>
          <cell r="G62">
            <v>0</v>
          </cell>
        </row>
        <row r="63">
          <cell r="A63">
            <v>255</v>
          </cell>
          <cell r="B63">
            <v>37571</v>
          </cell>
          <cell r="C63">
            <v>15</v>
          </cell>
          <cell r="D63">
            <v>158</v>
          </cell>
          <cell r="E63">
            <v>158</v>
          </cell>
          <cell r="F63">
            <v>0</v>
          </cell>
          <cell r="G63">
            <v>0</v>
          </cell>
        </row>
        <row r="64">
          <cell r="A64">
            <v>256</v>
          </cell>
          <cell r="B64">
            <v>37571</v>
          </cell>
          <cell r="C64">
            <v>16</v>
          </cell>
          <cell r="D64">
            <v>158</v>
          </cell>
          <cell r="E64">
            <v>160</v>
          </cell>
          <cell r="F64">
            <v>0</v>
          </cell>
          <cell r="G64">
            <v>0</v>
          </cell>
        </row>
        <row r="65">
          <cell r="A65">
            <v>257</v>
          </cell>
          <cell r="B65">
            <v>37571</v>
          </cell>
          <cell r="C65">
            <v>17</v>
          </cell>
          <cell r="D65">
            <v>158</v>
          </cell>
          <cell r="E65">
            <v>160</v>
          </cell>
          <cell r="F65">
            <v>0</v>
          </cell>
          <cell r="G65">
            <v>0</v>
          </cell>
        </row>
        <row r="66">
          <cell r="A66">
            <v>258</v>
          </cell>
          <cell r="B66">
            <v>37571</v>
          </cell>
          <cell r="C66">
            <v>18</v>
          </cell>
          <cell r="D66">
            <v>159</v>
          </cell>
          <cell r="E66">
            <v>159</v>
          </cell>
          <cell r="F66">
            <v>0</v>
          </cell>
          <cell r="G66">
            <v>0</v>
          </cell>
        </row>
        <row r="67">
          <cell r="A67">
            <v>259</v>
          </cell>
          <cell r="B67">
            <v>37571</v>
          </cell>
          <cell r="C67">
            <v>19</v>
          </cell>
          <cell r="D67">
            <v>158</v>
          </cell>
          <cell r="E67">
            <v>160</v>
          </cell>
          <cell r="F67">
            <v>0</v>
          </cell>
          <cell r="G67">
            <v>0</v>
          </cell>
        </row>
        <row r="68">
          <cell r="A68">
            <v>260</v>
          </cell>
          <cell r="B68">
            <v>37571</v>
          </cell>
          <cell r="C68">
            <v>20</v>
          </cell>
          <cell r="D68">
            <v>162</v>
          </cell>
          <cell r="E68">
            <v>162</v>
          </cell>
          <cell r="F68">
            <v>0</v>
          </cell>
          <cell r="G68">
            <v>0</v>
          </cell>
        </row>
        <row r="69">
          <cell r="A69">
            <v>261</v>
          </cell>
          <cell r="B69">
            <v>37571</v>
          </cell>
          <cell r="C69">
            <v>21</v>
          </cell>
          <cell r="D69">
            <v>98</v>
          </cell>
          <cell r="E69">
            <v>158</v>
          </cell>
          <cell r="F69">
            <v>0</v>
          </cell>
          <cell r="G69">
            <v>0</v>
          </cell>
        </row>
        <row r="70">
          <cell r="A70">
            <v>262</v>
          </cell>
          <cell r="B70">
            <v>37571</v>
          </cell>
          <cell r="C70">
            <v>22</v>
          </cell>
          <cell r="D70">
            <v>0</v>
          </cell>
          <cell r="E70">
            <v>24</v>
          </cell>
          <cell r="F70">
            <v>0</v>
          </cell>
          <cell r="G70">
            <v>0</v>
          </cell>
        </row>
        <row r="71">
          <cell r="A71">
            <v>274</v>
          </cell>
          <cell r="B71">
            <v>37572</v>
          </cell>
          <cell r="C71">
            <v>10</v>
          </cell>
          <cell r="D71">
            <v>6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275</v>
          </cell>
          <cell r="B72">
            <v>37572</v>
          </cell>
          <cell r="C72">
            <v>11</v>
          </cell>
          <cell r="D72">
            <v>158</v>
          </cell>
          <cell r="E72">
            <v>0</v>
          </cell>
          <cell r="F72">
            <v>32</v>
          </cell>
          <cell r="G72">
            <v>0</v>
          </cell>
        </row>
        <row r="73">
          <cell r="A73">
            <v>276</v>
          </cell>
          <cell r="B73">
            <v>37572</v>
          </cell>
          <cell r="C73">
            <v>12</v>
          </cell>
          <cell r="D73">
            <v>159</v>
          </cell>
          <cell r="E73">
            <v>0</v>
          </cell>
          <cell r="F73">
            <v>159</v>
          </cell>
          <cell r="G73">
            <v>32</v>
          </cell>
        </row>
        <row r="74">
          <cell r="A74">
            <v>277</v>
          </cell>
          <cell r="B74">
            <v>37572</v>
          </cell>
          <cell r="C74">
            <v>13</v>
          </cell>
          <cell r="D74">
            <v>159</v>
          </cell>
          <cell r="E74">
            <v>0</v>
          </cell>
          <cell r="F74">
            <v>159</v>
          </cell>
          <cell r="G74">
            <v>161</v>
          </cell>
        </row>
        <row r="75">
          <cell r="A75">
            <v>278</v>
          </cell>
          <cell r="B75">
            <v>37572</v>
          </cell>
          <cell r="C75">
            <v>14</v>
          </cell>
          <cell r="D75">
            <v>159</v>
          </cell>
          <cell r="E75">
            <v>0</v>
          </cell>
          <cell r="F75">
            <v>160</v>
          </cell>
          <cell r="G75">
            <v>162</v>
          </cell>
        </row>
        <row r="76">
          <cell r="A76">
            <v>279</v>
          </cell>
          <cell r="B76">
            <v>37572</v>
          </cell>
          <cell r="C76">
            <v>15</v>
          </cell>
          <cell r="D76">
            <v>159</v>
          </cell>
          <cell r="E76">
            <v>0</v>
          </cell>
          <cell r="F76">
            <v>160</v>
          </cell>
          <cell r="G76">
            <v>161</v>
          </cell>
        </row>
        <row r="77">
          <cell r="A77">
            <v>280</v>
          </cell>
          <cell r="B77">
            <v>37572</v>
          </cell>
          <cell r="C77">
            <v>16</v>
          </cell>
          <cell r="D77">
            <v>159</v>
          </cell>
          <cell r="E77">
            <v>0</v>
          </cell>
          <cell r="F77">
            <v>160</v>
          </cell>
          <cell r="G77">
            <v>159</v>
          </cell>
        </row>
        <row r="78">
          <cell r="A78">
            <v>281</v>
          </cell>
          <cell r="B78">
            <v>37572</v>
          </cell>
          <cell r="C78">
            <v>17</v>
          </cell>
          <cell r="D78">
            <v>159</v>
          </cell>
          <cell r="E78">
            <v>0</v>
          </cell>
          <cell r="F78">
            <v>159</v>
          </cell>
          <cell r="G78">
            <v>160</v>
          </cell>
        </row>
        <row r="79">
          <cell r="A79">
            <v>282</v>
          </cell>
          <cell r="B79">
            <v>37572</v>
          </cell>
          <cell r="C79">
            <v>18</v>
          </cell>
          <cell r="D79">
            <v>160</v>
          </cell>
          <cell r="E79">
            <v>0</v>
          </cell>
          <cell r="F79">
            <v>160</v>
          </cell>
          <cell r="G79">
            <v>162</v>
          </cell>
        </row>
        <row r="80">
          <cell r="A80">
            <v>283</v>
          </cell>
          <cell r="B80">
            <v>37572</v>
          </cell>
          <cell r="C80">
            <v>19</v>
          </cell>
          <cell r="D80">
            <v>162</v>
          </cell>
          <cell r="E80">
            <v>0</v>
          </cell>
          <cell r="F80">
            <v>164</v>
          </cell>
          <cell r="G80">
            <v>164</v>
          </cell>
        </row>
        <row r="81">
          <cell r="A81">
            <v>284</v>
          </cell>
          <cell r="B81">
            <v>37572</v>
          </cell>
          <cell r="C81">
            <v>20</v>
          </cell>
          <cell r="D81">
            <v>163</v>
          </cell>
          <cell r="E81">
            <v>0</v>
          </cell>
          <cell r="F81">
            <v>165</v>
          </cell>
          <cell r="G81">
            <v>164</v>
          </cell>
        </row>
        <row r="82">
          <cell r="A82">
            <v>285</v>
          </cell>
          <cell r="B82">
            <v>37572</v>
          </cell>
          <cell r="C82">
            <v>21</v>
          </cell>
          <cell r="D82">
            <v>103</v>
          </cell>
          <cell r="E82">
            <v>0</v>
          </cell>
          <cell r="F82">
            <v>163</v>
          </cell>
          <cell r="G82">
            <v>22</v>
          </cell>
        </row>
        <row r="83">
          <cell r="A83">
            <v>286</v>
          </cell>
          <cell r="B83">
            <v>37572</v>
          </cell>
          <cell r="C83">
            <v>22</v>
          </cell>
          <cell r="D83">
            <v>0</v>
          </cell>
          <cell r="E83">
            <v>0</v>
          </cell>
          <cell r="F83">
            <v>68</v>
          </cell>
          <cell r="G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  <row r="359">
          <cell r="A359">
            <v>0</v>
          </cell>
        </row>
        <row r="360">
          <cell r="A360">
            <v>0</v>
          </cell>
        </row>
        <row r="361">
          <cell r="A361">
            <v>0</v>
          </cell>
        </row>
        <row r="362">
          <cell r="A362">
            <v>0</v>
          </cell>
        </row>
        <row r="363">
          <cell r="A363">
            <v>0</v>
          </cell>
        </row>
        <row r="364">
          <cell r="A364">
            <v>0</v>
          </cell>
        </row>
        <row r="365">
          <cell r="A365">
            <v>0</v>
          </cell>
        </row>
        <row r="366">
          <cell r="A366">
            <v>0</v>
          </cell>
        </row>
        <row r="367">
          <cell r="A367">
            <v>0</v>
          </cell>
        </row>
        <row r="368">
          <cell r="A368">
            <v>0</v>
          </cell>
        </row>
        <row r="369">
          <cell r="A369">
            <v>0</v>
          </cell>
        </row>
        <row r="370">
          <cell r="A370">
            <v>0</v>
          </cell>
        </row>
        <row r="371">
          <cell r="A371">
            <v>0</v>
          </cell>
        </row>
        <row r="372">
          <cell r="A372">
            <v>0</v>
          </cell>
        </row>
        <row r="373">
          <cell r="A373">
            <v>0</v>
          </cell>
        </row>
        <row r="374">
          <cell r="A374">
            <v>0</v>
          </cell>
        </row>
        <row r="375">
          <cell r="A375">
            <v>0</v>
          </cell>
        </row>
        <row r="376">
          <cell r="A376">
            <v>0</v>
          </cell>
        </row>
        <row r="377">
          <cell r="A377">
            <v>0</v>
          </cell>
        </row>
        <row r="378">
          <cell r="A378">
            <v>0</v>
          </cell>
        </row>
        <row r="379">
          <cell r="A379">
            <v>0</v>
          </cell>
        </row>
        <row r="380">
          <cell r="A380">
            <v>0</v>
          </cell>
        </row>
        <row r="381">
          <cell r="A381">
            <v>0</v>
          </cell>
        </row>
        <row r="382">
          <cell r="A382">
            <v>0</v>
          </cell>
        </row>
        <row r="383">
          <cell r="A383">
            <v>0</v>
          </cell>
        </row>
        <row r="384">
          <cell r="A384">
            <v>0</v>
          </cell>
        </row>
        <row r="385">
          <cell r="A385">
            <v>0</v>
          </cell>
        </row>
        <row r="386">
          <cell r="A386">
            <v>0</v>
          </cell>
        </row>
        <row r="387">
          <cell r="A387">
            <v>0</v>
          </cell>
        </row>
        <row r="388">
          <cell r="A388">
            <v>0</v>
          </cell>
        </row>
        <row r="389">
          <cell r="A389">
            <v>0</v>
          </cell>
        </row>
        <row r="390">
          <cell r="A390">
            <v>0</v>
          </cell>
        </row>
        <row r="391">
          <cell r="A391">
            <v>0</v>
          </cell>
        </row>
        <row r="392">
          <cell r="A392">
            <v>0</v>
          </cell>
        </row>
        <row r="393">
          <cell r="A393">
            <v>0</v>
          </cell>
        </row>
        <row r="394">
          <cell r="A394">
            <v>0</v>
          </cell>
        </row>
        <row r="395">
          <cell r="A395">
            <v>0</v>
          </cell>
        </row>
        <row r="396">
          <cell r="A396">
            <v>0</v>
          </cell>
        </row>
        <row r="397">
          <cell r="A397">
            <v>0</v>
          </cell>
        </row>
        <row r="398">
          <cell r="A398">
            <v>0</v>
          </cell>
        </row>
        <row r="399">
          <cell r="A399">
            <v>0</v>
          </cell>
        </row>
        <row r="400">
          <cell r="A400">
            <v>0</v>
          </cell>
        </row>
        <row r="401">
          <cell r="A401">
            <v>0</v>
          </cell>
        </row>
        <row r="402">
          <cell r="A402">
            <v>0</v>
          </cell>
        </row>
        <row r="403">
          <cell r="A403">
            <v>0</v>
          </cell>
        </row>
        <row r="404">
          <cell r="A404">
            <v>0</v>
          </cell>
        </row>
        <row r="405">
          <cell r="A405">
            <v>0</v>
          </cell>
        </row>
        <row r="406">
          <cell r="A406">
            <v>0</v>
          </cell>
        </row>
        <row r="407">
          <cell r="A407">
            <v>0</v>
          </cell>
        </row>
        <row r="408">
          <cell r="A408">
            <v>0</v>
          </cell>
        </row>
        <row r="409">
          <cell r="A409">
            <v>0</v>
          </cell>
        </row>
        <row r="410">
          <cell r="A410">
            <v>0</v>
          </cell>
        </row>
        <row r="411">
          <cell r="A411">
            <v>0</v>
          </cell>
        </row>
        <row r="412">
          <cell r="A412">
            <v>0</v>
          </cell>
        </row>
        <row r="413">
          <cell r="A413">
            <v>0</v>
          </cell>
        </row>
        <row r="414">
          <cell r="A414">
            <v>0</v>
          </cell>
        </row>
        <row r="415">
          <cell r="A415">
            <v>0</v>
          </cell>
        </row>
        <row r="416">
          <cell r="A416">
            <v>0</v>
          </cell>
        </row>
        <row r="417">
          <cell r="A417">
            <v>0</v>
          </cell>
        </row>
        <row r="418">
          <cell r="A418">
            <v>0</v>
          </cell>
        </row>
        <row r="419">
          <cell r="A419">
            <v>0</v>
          </cell>
        </row>
        <row r="420">
          <cell r="A420">
            <v>0</v>
          </cell>
        </row>
        <row r="421">
          <cell r="A421">
            <v>0</v>
          </cell>
        </row>
        <row r="422">
          <cell r="A422">
            <v>0</v>
          </cell>
        </row>
        <row r="423">
          <cell r="A423">
            <v>0</v>
          </cell>
        </row>
        <row r="424">
          <cell r="A424">
            <v>0</v>
          </cell>
        </row>
        <row r="425">
          <cell r="A425">
            <v>0</v>
          </cell>
        </row>
        <row r="426">
          <cell r="A426">
            <v>0</v>
          </cell>
        </row>
        <row r="427">
          <cell r="A427">
            <v>0</v>
          </cell>
        </row>
        <row r="428">
          <cell r="A428">
            <v>0</v>
          </cell>
        </row>
        <row r="429">
          <cell r="A429">
            <v>0</v>
          </cell>
        </row>
        <row r="430">
          <cell r="A430">
            <v>0</v>
          </cell>
        </row>
        <row r="431">
          <cell r="A431">
            <v>0</v>
          </cell>
        </row>
        <row r="432">
          <cell r="A432">
            <v>0</v>
          </cell>
        </row>
        <row r="433">
          <cell r="A433">
            <v>0</v>
          </cell>
        </row>
        <row r="434">
          <cell r="A434">
            <v>0</v>
          </cell>
        </row>
        <row r="435">
          <cell r="A435">
            <v>0</v>
          </cell>
        </row>
        <row r="436">
          <cell r="A436">
            <v>0</v>
          </cell>
        </row>
        <row r="437">
          <cell r="A437">
            <v>0</v>
          </cell>
        </row>
        <row r="438">
          <cell r="A438">
            <v>0</v>
          </cell>
        </row>
        <row r="439">
          <cell r="A439">
            <v>0</v>
          </cell>
        </row>
        <row r="440">
          <cell r="A440">
            <v>0</v>
          </cell>
        </row>
        <row r="441">
          <cell r="A441">
            <v>0</v>
          </cell>
        </row>
        <row r="442">
          <cell r="A442">
            <v>0</v>
          </cell>
        </row>
        <row r="443">
          <cell r="A443">
            <v>0</v>
          </cell>
        </row>
        <row r="444">
          <cell r="A444">
            <v>0</v>
          </cell>
        </row>
        <row r="445">
          <cell r="A445">
            <v>0</v>
          </cell>
        </row>
        <row r="446">
          <cell r="A446">
            <v>0</v>
          </cell>
        </row>
        <row r="447">
          <cell r="A447">
            <v>0</v>
          </cell>
        </row>
        <row r="448">
          <cell r="A448">
            <v>0</v>
          </cell>
        </row>
        <row r="449">
          <cell r="A449">
            <v>0</v>
          </cell>
        </row>
        <row r="450">
          <cell r="A450">
            <v>0</v>
          </cell>
        </row>
        <row r="451">
          <cell r="A451">
            <v>0</v>
          </cell>
        </row>
        <row r="452">
          <cell r="A452">
            <v>0</v>
          </cell>
        </row>
        <row r="453">
          <cell r="A453">
            <v>0</v>
          </cell>
        </row>
        <row r="454">
          <cell r="A454">
            <v>0</v>
          </cell>
        </row>
        <row r="455">
          <cell r="A455">
            <v>0</v>
          </cell>
        </row>
        <row r="456">
          <cell r="A456">
            <v>0</v>
          </cell>
        </row>
        <row r="457">
          <cell r="A457">
            <v>0</v>
          </cell>
        </row>
        <row r="458">
          <cell r="A458">
            <v>0</v>
          </cell>
        </row>
        <row r="459">
          <cell r="A459">
            <v>0</v>
          </cell>
        </row>
        <row r="460">
          <cell r="A460">
            <v>0</v>
          </cell>
        </row>
        <row r="461">
          <cell r="A461">
            <v>0</v>
          </cell>
        </row>
        <row r="462">
          <cell r="A462">
            <v>0</v>
          </cell>
        </row>
        <row r="463">
          <cell r="A463">
            <v>0</v>
          </cell>
        </row>
        <row r="464">
          <cell r="A464">
            <v>0</v>
          </cell>
        </row>
        <row r="465">
          <cell r="A465">
            <v>0</v>
          </cell>
        </row>
        <row r="466">
          <cell r="A466">
            <v>0</v>
          </cell>
        </row>
        <row r="467">
          <cell r="A467">
            <v>0</v>
          </cell>
        </row>
        <row r="468">
          <cell r="A468">
            <v>0</v>
          </cell>
        </row>
        <row r="469">
          <cell r="A469">
            <v>0</v>
          </cell>
        </row>
        <row r="470">
          <cell r="A470">
            <v>0</v>
          </cell>
        </row>
        <row r="471">
          <cell r="A471">
            <v>0</v>
          </cell>
        </row>
        <row r="472">
          <cell r="A472">
            <v>0</v>
          </cell>
        </row>
        <row r="473">
          <cell r="A473">
            <v>0</v>
          </cell>
        </row>
        <row r="474">
          <cell r="A474">
            <v>0</v>
          </cell>
        </row>
        <row r="475">
          <cell r="A475">
            <v>0</v>
          </cell>
        </row>
        <row r="476">
          <cell r="A476">
            <v>0</v>
          </cell>
        </row>
        <row r="477">
          <cell r="A477">
            <v>0</v>
          </cell>
        </row>
        <row r="478">
          <cell r="A478">
            <v>0</v>
          </cell>
        </row>
        <row r="479">
          <cell r="A479">
            <v>0</v>
          </cell>
        </row>
        <row r="480">
          <cell r="A480">
            <v>0</v>
          </cell>
        </row>
        <row r="481">
          <cell r="A481">
            <v>0</v>
          </cell>
        </row>
        <row r="482">
          <cell r="A482">
            <v>0</v>
          </cell>
        </row>
        <row r="483">
          <cell r="A483">
            <v>0</v>
          </cell>
        </row>
        <row r="484">
          <cell r="A484">
            <v>0</v>
          </cell>
        </row>
        <row r="485">
          <cell r="A485">
            <v>0</v>
          </cell>
        </row>
        <row r="486">
          <cell r="A486">
            <v>0</v>
          </cell>
        </row>
        <row r="487">
          <cell r="A487">
            <v>0</v>
          </cell>
        </row>
        <row r="488">
          <cell r="A488">
            <v>0</v>
          </cell>
        </row>
        <row r="489">
          <cell r="A489">
            <v>0</v>
          </cell>
        </row>
        <row r="490">
          <cell r="A490">
            <v>0</v>
          </cell>
        </row>
        <row r="491">
          <cell r="A491">
            <v>0</v>
          </cell>
        </row>
        <row r="492">
          <cell r="A492">
            <v>0</v>
          </cell>
        </row>
        <row r="493">
          <cell r="A493">
            <v>0</v>
          </cell>
        </row>
        <row r="494">
          <cell r="A494">
            <v>0</v>
          </cell>
        </row>
        <row r="495">
          <cell r="A495">
            <v>0</v>
          </cell>
        </row>
        <row r="496">
          <cell r="A496">
            <v>0</v>
          </cell>
        </row>
        <row r="497">
          <cell r="A497">
            <v>0</v>
          </cell>
        </row>
        <row r="498">
          <cell r="A498">
            <v>0</v>
          </cell>
        </row>
        <row r="499">
          <cell r="A499">
            <v>0</v>
          </cell>
        </row>
        <row r="500">
          <cell r="A500">
            <v>0</v>
          </cell>
        </row>
        <row r="501">
          <cell r="A501">
            <v>0</v>
          </cell>
        </row>
        <row r="502">
          <cell r="A502">
            <v>0</v>
          </cell>
        </row>
        <row r="503">
          <cell r="A503">
            <v>0</v>
          </cell>
        </row>
        <row r="504">
          <cell r="A504">
            <v>0</v>
          </cell>
        </row>
        <row r="505">
          <cell r="A505">
            <v>0</v>
          </cell>
        </row>
        <row r="506">
          <cell r="A506">
            <v>0</v>
          </cell>
        </row>
        <row r="507">
          <cell r="A507">
            <v>0</v>
          </cell>
        </row>
        <row r="508">
          <cell r="A508">
            <v>0</v>
          </cell>
        </row>
        <row r="509">
          <cell r="A509">
            <v>0</v>
          </cell>
        </row>
        <row r="510">
          <cell r="A510">
            <v>0</v>
          </cell>
        </row>
        <row r="511">
          <cell r="A511">
            <v>0</v>
          </cell>
        </row>
        <row r="512">
          <cell r="A512">
            <v>0</v>
          </cell>
        </row>
        <row r="513">
          <cell r="A513">
            <v>0</v>
          </cell>
        </row>
        <row r="514">
          <cell r="A514">
            <v>0</v>
          </cell>
        </row>
        <row r="515">
          <cell r="A515">
            <v>0</v>
          </cell>
        </row>
        <row r="516">
          <cell r="A516">
            <v>0</v>
          </cell>
        </row>
        <row r="517">
          <cell r="A517">
            <v>0</v>
          </cell>
        </row>
        <row r="518">
          <cell r="A518">
            <v>0</v>
          </cell>
        </row>
        <row r="519">
          <cell r="A519">
            <v>0</v>
          </cell>
        </row>
        <row r="520">
          <cell r="A520">
            <v>0</v>
          </cell>
        </row>
        <row r="521">
          <cell r="A521">
            <v>0</v>
          </cell>
        </row>
        <row r="522">
          <cell r="A522">
            <v>0</v>
          </cell>
        </row>
        <row r="523">
          <cell r="A523">
            <v>0</v>
          </cell>
        </row>
        <row r="524">
          <cell r="A524">
            <v>0</v>
          </cell>
        </row>
        <row r="525">
          <cell r="A525">
            <v>0</v>
          </cell>
        </row>
        <row r="526">
          <cell r="A526">
            <v>0</v>
          </cell>
        </row>
        <row r="527">
          <cell r="A527">
            <v>0</v>
          </cell>
        </row>
        <row r="528">
          <cell r="A528">
            <v>0</v>
          </cell>
        </row>
        <row r="529">
          <cell r="A529">
            <v>0</v>
          </cell>
        </row>
        <row r="530">
          <cell r="A530">
            <v>0</v>
          </cell>
        </row>
        <row r="531">
          <cell r="A531">
            <v>0</v>
          </cell>
        </row>
        <row r="532">
          <cell r="A532">
            <v>0</v>
          </cell>
        </row>
        <row r="533">
          <cell r="A533">
            <v>0</v>
          </cell>
        </row>
        <row r="534">
          <cell r="A534">
            <v>0</v>
          </cell>
        </row>
        <row r="535">
          <cell r="A535">
            <v>0</v>
          </cell>
        </row>
        <row r="536">
          <cell r="A536">
            <v>0</v>
          </cell>
        </row>
        <row r="537">
          <cell r="A537">
            <v>0</v>
          </cell>
        </row>
        <row r="538">
          <cell r="A538">
            <v>0</v>
          </cell>
        </row>
        <row r="539">
          <cell r="A539">
            <v>0</v>
          </cell>
        </row>
        <row r="540">
          <cell r="A540">
            <v>0</v>
          </cell>
        </row>
        <row r="541">
          <cell r="A541">
            <v>0</v>
          </cell>
        </row>
        <row r="542">
          <cell r="A542">
            <v>0</v>
          </cell>
        </row>
        <row r="543">
          <cell r="A543">
            <v>0</v>
          </cell>
        </row>
        <row r="544">
          <cell r="A544">
            <v>0</v>
          </cell>
        </row>
        <row r="545">
          <cell r="A545">
            <v>0</v>
          </cell>
        </row>
        <row r="546">
          <cell r="A546">
            <v>0</v>
          </cell>
        </row>
        <row r="547">
          <cell r="A547">
            <v>0</v>
          </cell>
        </row>
        <row r="548">
          <cell r="A548">
            <v>0</v>
          </cell>
        </row>
        <row r="549">
          <cell r="A549">
            <v>0</v>
          </cell>
        </row>
        <row r="550">
          <cell r="A550">
            <v>0</v>
          </cell>
        </row>
        <row r="551">
          <cell r="A551">
            <v>0</v>
          </cell>
        </row>
        <row r="552">
          <cell r="A552">
            <v>0</v>
          </cell>
        </row>
        <row r="553">
          <cell r="A553">
            <v>0</v>
          </cell>
        </row>
        <row r="554">
          <cell r="A554">
            <v>0</v>
          </cell>
        </row>
        <row r="555">
          <cell r="A555">
            <v>0</v>
          </cell>
        </row>
        <row r="556">
          <cell r="A556">
            <v>0</v>
          </cell>
        </row>
        <row r="557">
          <cell r="A557">
            <v>0</v>
          </cell>
        </row>
        <row r="558">
          <cell r="A558">
            <v>0</v>
          </cell>
        </row>
        <row r="559">
          <cell r="A559">
            <v>0</v>
          </cell>
        </row>
        <row r="560">
          <cell r="A560">
            <v>0</v>
          </cell>
        </row>
        <row r="561">
          <cell r="A561">
            <v>0</v>
          </cell>
        </row>
        <row r="562">
          <cell r="A562">
            <v>0</v>
          </cell>
        </row>
        <row r="563">
          <cell r="A563">
            <v>0</v>
          </cell>
        </row>
        <row r="564">
          <cell r="A564">
            <v>0</v>
          </cell>
        </row>
        <row r="565">
          <cell r="A565">
            <v>0</v>
          </cell>
        </row>
        <row r="566">
          <cell r="A566">
            <v>0</v>
          </cell>
        </row>
        <row r="567">
          <cell r="A567">
            <v>0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>
            <v>0</v>
          </cell>
        </row>
        <row r="571">
          <cell r="A571">
            <v>0</v>
          </cell>
        </row>
        <row r="572">
          <cell r="A572">
            <v>0</v>
          </cell>
        </row>
        <row r="573">
          <cell r="A573">
            <v>0</v>
          </cell>
        </row>
        <row r="574">
          <cell r="A574">
            <v>0</v>
          </cell>
        </row>
        <row r="575">
          <cell r="A575">
            <v>0</v>
          </cell>
        </row>
        <row r="576">
          <cell r="A576">
            <v>0</v>
          </cell>
        </row>
        <row r="577">
          <cell r="A577">
            <v>0</v>
          </cell>
        </row>
        <row r="578">
          <cell r="A578">
            <v>0</v>
          </cell>
        </row>
        <row r="579">
          <cell r="A579">
            <v>0</v>
          </cell>
        </row>
        <row r="580">
          <cell r="A580">
            <v>0</v>
          </cell>
        </row>
        <row r="581">
          <cell r="A581">
            <v>0</v>
          </cell>
        </row>
        <row r="582">
          <cell r="A582">
            <v>0</v>
          </cell>
        </row>
        <row r="583">
          <cell r="A583">
            <v>0</v>
          </cell>
        </row>
        <row r="584">
          <cell r="A584">
            <v>0</v>
          </cell>
        </row>
        <row r="585">
          <cell r="A585">
            <v>0</v>
          </cell>
        </row>
        <row r="586">
          <cell r="A586">
            <v>0</v>
          </cell>
        </row>
        <row r="587">
          <cell r="A587">
            <v>0</v>
          </cell>
        </row>
        <row r="588">
          <cell r="A588">
            <v>0</v>
          </cell>
        </row>
        <row r="589">
          <cell r="A589">
            <v>0</v>
          </cell>
        </row>
        <row r="590">
          <cell r="A590">
            <v>0</v>
          </cell>
        </row>
        <row r="591">
          <cell r="A591">
            <v>0</v>
          </cell>
        </row>
        <row r="592">
          <cell r="A592">
            <v>0</v>
          </cell>
        </row>
        <row r="593">
          <cell r="A593">
            <v>0</v>
          </cell>
        </row>
        <row r="594">
          <cell r="A594">
            <v>0</v>
          </cell>
        </row>
        <row r="595">
          <cell r="A595">
            <v>0</v>
          </cell>
        </row>
        <row r="596">
          <cell r="A596">
            <v>0</v>
          </cell>
        </row>
        <row r="597">
          <cell r="A597">
            <v>0</v>
          </cell>
        </row>
        <row r="598">
          <cell r="A598">
            <v>0</v>
          </cell>
        </row>
        <row r="599">
          <cell r="A599">
            <v>0</v>
          </cell>
        </row>
        <row r="600">
          <cell r="A600">
            <v>0</v>
          </cell>
        </row>
        <row r="601">
          <cell r="A601">
            <v>0</v>
          </cell>
        </row>
        <row r="602">
          <cell r="A602">
            <v>0</v>
          </cell>
        </row>
        <row r="603">
          <cell r="A603">
            <v>0</v>
          </cell>
        </row>
        <row r="604">
          <cell r="A604">
            <v>0</v>
          </cell>
        </row>
        <row r="605">
          <cell r="A605">
            <v>0</v>
          </cell>
        </row>
        <row r="606">
          <cell r="A606">
            <v>0</v>
          </cell>
        </row>
        <row r="607">
          <cell r="A607">
            <v>0</v>
          </cell>
        </row>
        <row r="608">
          <cell r="A608">
            <v>0</v>
          </cell>
        </row>
        <row r="609">
          <cell r="A609">
            <v>0</v>
          </cell>
        </row>
        <row r="610">
          <cell r="A610">
            <v>0</v>
          </cell>
        </row>
        <row r="611">
          <cell r="A611">
            <v>0</v>
          </cell>
        </row>
        <row r="612">
          <cell r="A612">
            <v>0</v>
          </cell>
        </row>
        <row r="613">
          <cell r="A613">
            <v>0</v>
          </cell>
        </row>
        <row r="614">
          <cell r="A614">
            <v>0</v>
          </cell>
        </row>
        <row r="615">
          <cell r="A615">
            <v>0</v>
          </cell>
        </row>
        <row r="616">
          <cell r="A616">
            <v>0</v>
          </cell>
        </row>
        <row r="617">
          <cell r="A617">
            <v>0</v>
          </cell>
        </row>
        <row r="618">
          <cell r="A618">
            <v>0</v>
          </cell>
        </row>
        <row r="619">
          <cell r="A619">
            <v>0</v>
          </cell>
        </row>
        <row r="620">
          <cell r="A620">
            <v>0</v>
          </cell>
        </row>
        <row r="621">
          <cell r="A621">
            <v>0</v>
          </cell>
        </row>
        <row r="622">
          <cell r="A622">
            <v>0</v>
          </cell>
        </row>
        <row r="623">
          <cell r="A623">
            <v>0</v>
          </cell>
        </row>
        <row r="624">
          <cell r="A624">
            <v>0</v>
          </cell>
        </row>
        <row r="625">
          <cell r="A625">
            <v>0</v>
          </cell>
        </row>
        <row r="626">
          <cell r="A626">
            <v>0</v>
          </cell>
        </row>
        <row r="627">
          <cell r="A627">
            <v>0</v>
          </cell>
        </row>
        <row r="628">
          <cell r="A628">
            <v>0</v>
          </cell>
        </row>
        <row r="629">
          <cell r="A629">
            <v>0</v>
          </cell>
        </row>
        <row r="630">
          <cell r="A630">
            <v>0</v>
          </cell>
        </row>
        <row r="631">
          <cell r="A631">
            <v>0</v>
          </cell>
        </row>
        <row r="632">
          <cell r="A632">
            <v>0</v>
          </cell>
        </row>
        <row r="633">
          <cell r="A633">
            <v>0</v>
          </cell>
        </row>
        <row r="634">
          <cell r="A634">
            <v>0</v>
          </cell>
        </row>
        <row r="635">
          <cell r="A635">
            <v>0</v>
          </cell>
        </row>
        <row r="636">
          <cell r="A636">
            <v>0</v>
          </cell>
        </row>
        <row r="637">
          <cell r="A637">
            <v>0</v>
          </cell>
        </row>
        <row r="638">
          <cell r="A638">
            <v>0</v>
          </cell>
        </row>
        <row r="639">
          <cell r="A639">
            <v>0</v>
          </cell>
        </row>
        <row r="640">
          <cell r="A640">
            <v>0</v>
          </cell>
        </row>
        <row r="641">
          <cell r="A641">
            <v>0</v>
          </cell>
        </row>
        <row r="642">
          <cell r="A642">
            <v>0</v>
          </cell>
        </row>
        <row r="643">
          <cell r="A643">
            <v>0</v>
          </cell>
        </row>
        <row r="644">
          <cell r="A644">
            <v>0</v>
          </cell>
        </row>
        <row r="645">
          <cell r="A645">
            <v>0</v>
          </cell>
        </row>
        <row r="646">
          <cell r="A646">
            <v>0</v>
          </cell>
        </row>
        <row r="647">
          <cell r="A647">
            <v>0</v>
          </cell>
        </row>
        <row r="648">
          <cell r="A648">
            <v>0</v>
          </cell>
        </row>
        <row r="649">
          <cell r="A649">
            <v>0</v>
          </cell>
        </row>
        <row r="650">
          <cell r="A650">
            <v>0</v>
          </cell>
        </row>
        <row r="651">
          <cell r="A651">
            <v>0</v>
          </cell>
        </row>
        <row r="652">
          <cell r="A652">
            <v>0</v>
          </cell>
        </row>
        <row r="653">
          <cell r="A653">
            <v>0</v>
          </cell>
        </row>
        <row r="654">
          <cell r="A654">
            <v>0</v>
          </cell>
        </row>
        <row r="655">
          <cell r="A655">
            <v>0</v>
          </cell>
        </row>
        <row r="656">
          <cell r="A656">
            <v>0</v>
          </cell>
        </row>
        <row r="657">
          <cell r="A657">
            <v>0</v>
          </cell>
        </row>
        <row r="658">
          <cell r="A658">
            <v>0</v>
          </cell>
        </row>
        <row r="659">
          <cell r="A659">
            <v>0</v>
          </cell>
        </row>
        <row r="660">
          <cell r="A660">
            <v>0</v>
          </cell>
        </row>
        <row r="661">
          <cell r="A661">
            <v>0</v>
          </cell>
        </row>
        <row r="662">
          <cell r="A662">
            <v>0</v>
          </cell>
        </row>
        <row r="663">
          <cell r="A663">
            <v>0</v>
          </cell>
        </row>
        <row r="664">
          <cell r="A664">
            <v>0</v>
          </cell>
        </row>
        <row r="665">
          <cell r="A665">
            <v>0</v>
          </cell>
        </row>
        <row r="666">
          <cell r="A666">
            <v>0</v>
          </cell>
        </row>
        <row r="667">
          <cell r="A667">
            <v>0</v>
          </cell>
        </row>
        <row r="668">
          <cell r="A668">
            <v>0</v>
          </cell>
        </row>
        <row r="669">
          <cell r="A669">
            <v>0</v>
          </cell>
        </row>
        <row r="670">
          <cell r="A670">
            <v>0</v>
          </cell>
        </row>
        <row r="671">
          <cell r="A671">
            <v>0</v>
          </cell>
        </row>
        <row r="672">
          <cell r="A672">
            <v>0</v>
          </cell>
        </row>
        <row r="673">
          <cell r="A673">
            <v>0</v>
          </cell>
        </row>
        <row r="674">
          <cell r="A674">
            <v>0</v>
          </cell>
        </row>
        <row r="675">
          <cell r="A675">
            <v>0</v>
          </cell>
        </row>
        <row r="676">
          <cell r="A676">
            <v>0</v>
          </cell>
        </row>
        <row r="677">
          <cell r="A677">
            <v>0</v>
          </cell>
        </row>
        <row r="678">
          <cell r="A678">
            <v>0</v>
          </cell>
        </row>
        <row r="679">
          <cell r="A679">
            <v>0</v>
          </cell>
        </row>
        <row r="680">
          <cell r="A680">
            <v>0</v>
          </cell>
        </row>
        <row r="681">
          <cell r="A681">
            <v>0</v>
          </cell>
        </row>
        <row r="682">
          <cell r="A682">
            <v>0</v>
          </cell>
        </row>
        <row r="683">
          <cell r="A683">
            <v>0</v>
          </cell>
        </row>
        <row r="684">
          <cell r="A684">
            <v>0</v>
          </cell>
        </row>
        <row r="685">
          <cell r="A685">
            <v>0</v>
          </cell>
        </row>
        <row r="686">
          <cell r="A686">
            <v>0</v>
          </cell>
        </row>
        <row r="687">
          <cell r="A687">
            <v>0</v>
          </cell>
        </row>
        <row r="688">
          <cell r="A688">
            <v>0</v>
          </cell>
        </row>
        <row r="689">
          <cell r="A689">
            <v>0</v>
          </cell>
        </row>
        <row r="690">
          <cell r="A690">
            <v>0</v>
          </cell>
        </row>
        <row r="691">
          <cell r="A691">
            <v>0</v>
          </cell>
        </row>
        <row r="692">
          <cell r="A692">
            <v>0</v>
          </cell>
        </row>
        <row r="693">
          <cell r="A693">
            <v>0</v>
          </cell>
        </row>
        <row r="694">
          <cell r="A694">
            <v>0</v>
          </cell>
        </row>
        <row r="695">
          <cell r="A695">
            <v>0</v>
          </cell>
        </row>
        <row r="696">
          <cell r="A696">
            <v>0</v>
          </cell>
        </row>
        <row r="697">
          <cell r="A697">
            <v>0</v>
          </cell>
        </row>
        <row r="698">
          <cell r="A698">
            <v>0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  <row r="754">
          <cell r="A754">
            <v>0</v>
          </cell>
        </row>
        <row r="755">
          <cell r="A755">
            <v>0</v>
          </cell>
        </row>
        <row r="756">
          <cell r="A756">
            <v>0</v>
          </cell>
        </row>
        <row r="757">
          <cell r="A757">
            <v>0</v>
          </cell>
        </row>
        <row r="758">
          <cell r="A758">
            <v>0</v>
          </cell>
        </row>
        <row r="759">
          <cell r="A759">
            <v>0</v>
          </cell>
        </row>
        <row r="760">
          <cell r="A760">
            <v>0</v>
          </cell>
        </row>
        <row r="761">
          <cell r="A761">
            <v>0</v>
          </cell>
        </row>
        <row r="762">
          <cell r="A762">
            <v>0</v>
          </cell>
        </row>
        <row r="763">
          <cell r="A763">
            <v>0</v>
          </cell>
        </row>
        <row r="764">
          <cell r="A764">
            <v>0</v>
          </cell>
        </row>
        <row r="765">
          <cell r="A765">
            <v>0</v>
          </cell>
        </row>
        <row r="766">
          <cell r="A766">
            <v>0</v>
          </cell>
        </row>
        <row r="767">
          <cell r="A767">
            <v>0</v>
          </cell>
        </row>
        <row r="768">
          <cell r="A768">
            <v>0</v>
          </cell>
        </row>
        <row r="769">
          <cell r="A769">
            <v>0</v>
          </cell>
        </row>
        <row r="770">
          <cell r="A770">
            <v>0</v>
          </cell>
        </row>
        <row r="771">
          <cell r="A771">
            <v>0</v>
          </cell>
        </row>
        <row r="772">
          <cell r="A772">
            <v>0</v>
          </cell>
        </row>
        <row r="773">
          <cell r="A773">
            <v>0</v>
          </cell>
        </row>
        <row r="774">
          <cell r="A774">
            <v>0</v>
          </cell>
        </row>
        <row r="775">
          <cell r="A775">
            <v>0</v>
          </cell>
        </row>
        <row r="776">
          <cell r="A776">
            <v>0</v>
          </cell>
        </row>
        <row r="777">
          <cell r="A777">
            <v>0</v>
          </cell>
        </row>
        <row r="778">
          <cell r="A778">
            <v>0</v>
          </cell>
        </row>
        <row r="779">
          <cell r="A779">
            <v>0</v>
          </cell>
        </row>
        <row r="780">
          <cell r="A780">
            <v>0</v>
          </cell>
        </row>
        <row r="781">
          <cell r="A781">
            <v>0</v>
          </cell>
        </row>
        <row r="782">
          <cell r="A782">
            <v>0</v>
          </cell>
        </row>
        <row r="783">
          <cell r="A783">
            <v>0</v>
          </cell>
        </row>
        <row r="784">
          <cell r="A784">
            <v>0</v>
          </cell>
        </row>
        <row r="785">
          <cell r="A785">
            <v>0</v>
          </cell>
        </row>
        <row r="786">
          <cell r="A786">
            <v>0</v>
          </cell>
        </row>
        <row r="787">
          <cell r="A787">
            <v>0</v>
          </cell>
        </row>
        <row r="788">
          <cell r="A788">
            <v>0</v>
          </cell>
        </row>
        <row r="789">
          <cell r="A789">
            <v>0</v>
          </cell>
        </row>
        <row r="790">
          <cell r="A790">
            <v>0</v>
          </cell>
        </row>
        <row r="791">
          <cell r="A791">
            <v>0</v>
          </cell>
        </row>
        <row r="792">
          <cell r="A792">
            <v>0</v>
          </cell>
        </row>
        <row r="793">
          <cell r="A793">
            <v>0</v>
          </cell>
        </row>
        <row r="794">
          <cell r="A794">
            <v>0</v>
          </cell>
        </row>
        <row r="795">
          <cell r="A795">
            <v>0</v>
          </cell>
        </row>
        <row r="796">
          <cell r="A796">
            <v>0</v>
          </cell>
        </row>
        <row r="797">
          <cell r="A797">
            <v>0</v>
          </cell>
        </row>
        <row r="798">
          <cell r="A798">
            <v>0</v>
          </cell>
        </row>
        <row r="799">
          <cell r="A799">
            <v>0</v>
          </cell>
        </row>
        <row r="800">
          <cell r="A800">
            <v>0</v>
          </cell>
        </row>
        <row r="801">
          <cell r="A801">
            <v>0</v>
          </cell>
        </row>
        <row r="802">
          <cell r="A802">
            <v>0</v>
          </cell>
        </row>
        <row r="803">
          <cell r="A803">
            <v>0</v>
          </cell>
        </row>
        <row r="804">
          <cell r="A804">
            <v>0</v>
          </cell>
        </row>
        <row r="805">
          <cell r="A805">
            <v>0</v>
          </cell>
        </row>
        <row r="806">
          <cell r="A806">
            <v>0</v>
          </cell>
        </row>
        <row r="807">
          <cell r="A807">
            <v>0</v>
          </cell>
        </row>
        <row r="808">
          <cell r="A808">
            <v>0</v>
          </cell>
        </row>
        <row r="809">
          <cell r="A809">
            <v>0</v>
          </cell>
        </row>
      </sheetData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 SCREEN"/>
      <sheetName val="CONTROLS"/>
      <sheetName val="SUMMARY"/>
      <sheetName val="DETAIL REPORT"/>
      <sheetName val="POST DATA"/>
      <sheetName val="DATA"/>
      <sheetName val="TABLE"/>
      <sheetName val="IN"/>
    </sheetNames>
    <sheetDataSet>
      <sheetData sheetId="0" refreshError="1"/>
      <sheetData sheetId="1" refreshError="1">
        <row r="11">
          <cell r="B11" t="str">
            <v>SYSTEM &amp; TRANSMISSION OPERATIONS</v>
          </cell>
        </row>
        <row r="20">
          <cell r="B20" t="str">
            <v>-</v>
          </cell>
        </row>
        <row r="21">
          <cell r="B21" t="str">
            <v>-</v>
          </cell>
        </row>
        <row r="27">
          <cell r="A27" t="str">
            <v>-</v>
          </cell>
          <cell r="B27" t="str">
            <v>-</v>
          </cell>
        </row>
        <row r="28">
          <cell r="A28" t="str">
            <v>A. CHIN</v>
          </cell>
          <cell r="B28" t="str">
            <v>R. BOYLE</v>
          </cell>
        </row>
        <row r="29">
          <cell r="A29" t="str">
            <v xml:space="preserve">P. SIMPSON </v>
          </cell>
          <cell r="B29" t="str">
            <v>A. ADINOLFI</v>
          </cell>
        </row>
        <row r="30">
          <cell r="A30" t="str">
            <v>S. BECCALORI</v>
          </cell>
          <cell r="B30" t="str">
            <v>R. BOYLE</v>
          </cell>
        </row>
        <row r="31">
          <cell r="A31" t="str">
            <v>T. CELENTANO</v>
          </cell>
          <cell r="B31" t="str">
            <v>R. BOYLE</v>
          </cell>
        </row>
        <row r="32">
          <cell r="A32" t="str">
            <v>T. STEWART</v>
          </cell>
          <cell r="B32" t="str">
            <v>R. BOYLE</v>
          </cell>
        </row>
        <row r="33">
          <cell r="A33" t="str">
            <v>W. OLANSEN</v>
          </cell>
          <cell r="B33" t="str">
            <v>A. ADINOLFI</v>
          </cell>
        </row>
        <row r="34">
          <cell r="A34" t="str">
            <v>-</v>
          </cell>
          <cell r="B34" t="str">
            <v>-</v>
          </cell>
        </row>
        <row r="37">
          <cell r="A37" t="str">
            <v>-</v>
          </cell>
          <cell r="B37" t="str">
            <v>-</v>
          </cell>
        </row>
        <row r="38">
          <cell r="A38" t="str">
            <v>CONSTR</v>
          </cell>
          <cell r="B38" t="str">
            <v>R. BOYLE</v>
          </cell>
        </row>
        <row r="39">
          <cell r="A39" t="str">
            <v>SO</v>
          </cell>
          <cell r="B39" t="str">
            <v>J. MCAVOY</v>
          </cell>
        </row>
        <row r="40">
          <cell r="A40" t="str">
            <v>TO</v>
          </cell>
          <cell r="B40" t="str">
            <v>T. CAWLEY</v>
          </cell>
        </row>
        <row r="41">
          <cell r="A41" t="str">
            <v>-</v>
          </cell>
          <cell r="B41" t="str">
            <v>-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F1"/>
        </row>
        <row r="4">
          <cell r="D4">
            <v>0</v>
          </cell>
        </row>
        <row r="6">
          <cell r="C6" t="str">
            <v>BUDGET REFERENCE NUMBER</v>
          </cell>
          <cell r="F6" t="str">
            <v>BUDGET REF W / EOE</v>
          </cell>
        </row>
        <row r="7">
          <cell r="C7" t="str">
            <v>0ET9804</v>
          </cell>
          <cell r="F7" t="str">
            <v>0ET9804210</v>
          </cell>
        </row>
        <row r="8">
          <cell r="C8" t="str">
            <v>1ET9705</v>
          </cell>
          <cell r="F8" t="str">
            <v>1ET9705130</v>
          </cell>
        </row>
        <row r="9">
          <cell r="C9" t="str">
            <v>1ET9705</v>
          </cell>
          <cell r="F9" t="str">
            <v>1ET9705140</v>
          </cell>
        </row>
        <row r="10">
          <cell r="C10" t="str">
            <v>1ET9705</v>
          </cell>
          <cell r="F10" t="str">
            <v>1ET9705210</v>
          </cell>
        </row>
        <row r="11">
          <cell r="C11" t="str">
            <v>1ET9808</v>
          </cell>
          <cell r="F11" t="str">
            <v>1ET9808210</v>
          </cell>
        </row>
        <row r="12">
          <cell r="C12" t="str">
            <v>2ET9801</v>
          </cell>
          <cell r="F12" t="str">
            <v>2ET9801140</v>
          </cell>
        </row>
        <row r="13">
          <cell r="C13" t="str">
            <v>2ET9801</v>
          </cell>
          <cell r="F13" t="str">
            <v>2ET9801210</v>
          </cell>
        </row>
        <row r="14">
          <cell r="C14" t="str">
            <v>3ET9805</v>
          </cell>
          <cell r="F14" t="str">
            <v>3ET9805110</v>
          </cell>
        </row>
        <row r="15">
          <cell r="C15" t="str">
            <v>3ET9805</v>
          </cell>
          <cell r="F15" t="str">
            <v>3ET9805140</v>
          </cell>
        </row>
        <row r="16">
          <cell r="C16" t="str">
            <v>3ET9805</v>
          </cell>
          <cell r="F16" t="str">
            <v>3ET9805210</v>
          </cell>
        </row>
        <row r="17">
          <cell r="C17" t="str">
            <v>4ET9702</v>
          </cell>
          <cell r="F17" t="str">
            <v>4ET9702210</v>
          </cell>
        </row>
        <row r="18">
          <cell r="C18" t="str">
            <v>4ET9703</v>
          </cell>
          <cell r="F18" t="str">
            <v>4ET9703110</v>
          </cell>
        </row>
        <row r="19">
          <cell r="C19" t="str">
            <v>4ET9703</v>
          </cell>
          <cell r="F19" t="str">
            <v>4ET9703210</v>
          </cell>
        </row>
        <row r="20">
          <cell r="C20" t="str">
            <v>4ET9709</v>
          </cell>
          <cell r="F20" t="str">
            <v>4ET9709210</v>
          </cell>
        </row>
        <row r="21">
          <cell r="C21" t="str">
            <v>5ET0401</v>
          </cell>
          <cell r="F21" t="str">
            <v>5ET0401110</v>
          </cell>
        </row>
        <row r="22">
          <cell r="C22" t="str">
            <v>5ET0401</v>
          </cell>
          <cell r="F22" t="str">
            <v>5ET0401110</v>
          </cell>
        </row>
        <row r="23">
          <cell r="C23" t="str">
            <v>5ET0401</v>
          </cell>
          <cell r="F23" t="str">
            <v>5ET0401130</v>
          </cell>
        </row>
        <row r="24">
          <cell r="C24" t="str">
            <v>5ET0401</v>
          </cell>
          <cell r="F24" t="str">
            <v>5ET0401130</v>
          </cell>
        </row>
        <row r="25">
          <cell r="C25" t="str">
            <v>5ET0401</v>
          </cell>
          <cell r="F25" t="str">
            <v>5ET0401140</v>
          </cell>
        </row>
        <row r="26">
          <cell r="C26" t="str">
            <v>5ET0401</v>
          </cell>
          <cell r="F26" t="str">
            <v>5ET0401140</v>
          </cell>
        </row>
        <row r="27">
          <cell r="C27" t="str">
            <v>5ET0401</v>
          </cell>
          <cell r="F27" t="str">
            <v>5ET0401210</v>
          </cell>
        </row>
        <row r="28">
          <cell r="C28" t="str">
            <v>5ET0401</v>
          </cell>
          <cell r="F28" t="str">
            <v>5ET0401210</v>
          </cell>
        </row>
        <row r="29">
          <cell r="C29" t="str">
            <v>5ET0403</v>
          </cell>
          <cell r="F29" t="str">
            <v>5ET0403110</v>
          </cell>
        </row>
        <row r="30">
          <cell r="C30" t="str">
            <v>5ET0403</v>
          </cell>
          <cell r="F30" t="str">
            <v>5ET0403130</v>
          </cell>
        </row>
        <row r="31">
          <cell r="C31" t="str">
            <v>5ET0403</v>
          </cell>
          <cell r="F31" t="str">
            <v>5ET0403210</v>
          </cell>
        </row>
        <row r="32">
          <cell r="C32" t="str">
            <v>5ET0406</v>
          </cell>
          <cell r="F32" t="str">
            <v>5ET0406110</v>
          </cell>
        </row>
        <row r="33">
          <cell r="C33" t="str">
            <v>5ET0406</v>
          </cell>
          <cell r="F33" t="str">
            <v>5ET0406130</v>
          </cell>
        </row>
        <row r="34">
          <cell r="C34" t="str">
            <v>5ET0406</v>
          </cell>
          <cell r="F34" t="str">
            <v>5ET0406140</v>
          </cell>
        </row>
        <row r="35">
          <cell r="C35" t="str">
            <v>5ET0406</v>
          </cell>
          <cell r="F35" t="str">
            <v>5ET0406210</v>
          </cell>
        </row>
        <row r="36">
          <cell r="C36" t="str">
            <v>6ES2000</v>
          </cell>
          <cell r="F36" t="str">
            <v>6ES2000120</v>
          </cell>
        </row>
        <row r="37">
          <cell r="C37" t="str">
            <v>6ES2000</v>
          </cell>
          <cell r="F37" t="str">
            <v>6ES2000210</v>
          </cell>
        </row>
        <row r="38">
          <cell r="C38" t="str">
            <v>6ET9801</v>
          </cell>
          <cell r="F38" t="str">
            <v>6ET9801110</v>
          </cell>
        </row>
        <row r="39">
          <cell r="C39" t="str">
            <v>6ET9801</v>
          </cell>
          <cell r="F39" t="str">
            <v>6ET9801120</v>
          </cell>
        </row>
        <row r="40">
          <cell r="C40" t="str">
            <v>6ET9801</v>
          </cell>
          <cell r="F40" t="str">
            <v>6ET9801130</v>
          </cell>
        </row>
        <row r="41">
          <cell r="C41" t="str">
            <v>6ET9801</v>
          </cell>
          <cell r="F41" t="str">
            <v>6ET9801140</v>
          </cell>
        </row>
        <row r="42">
          <cell r="C42" t="str">
            <v>6ET9801</v>
          </cell>
          <cell r="F42" t="str">
            <v>6ET9801210</v>
          </cell>
        </row>
        <row r="43">
          <cell r="C43" t="str">
            <v>9ET9708</v>
          </cell>
          <cell r="F43" t="str">
            <v>9ET9708210</v>
          </cell>
        </row>
        <row r="44">
          <cell r="C44" t="str">
            <v>9ET9723</v>
          </cell>
          <cell r="F44" t="str">
            <v>9ET9723210</v>
          </cell>
        </row>
        <row r="45">
          <cell r="C45" t="str">
            <v>9ET9802</v>
          </cell>
          <cell r="F45" t="str">
            <v>9ET9802210</v>
          </cell>
        </row>
        <row r="46">
          <cell r="C46" t="str">
            <v>0ET9803</v>
          </cell>
          <cell r="F46" t="str">
            <v>0ET9803210</v>
          </cell>
        </row>
        <row r="47">
          <cell r="C47" t="str">
            <v>1ET0601</v>
          </cell>
          <cell r="F47" t="str">
            <v>1ET0601140</v>
          </cell>
        </row>
        <row r="48">
          <cell r="C48" t="str">
            <v>1ET0601</v>
          </cell>
          <cell r="F48" t="str">
            <v>1ET0601210</v>
          </cell>
        </row>
        <row r="49">
          <cell r="C49" t="str">
            <v>1ET0602</v>
          </cell>
          <cell r="F49" t="str">
            <v>1ET0602110</v>
          </cell>
        </row>
        <row r="50">
          <cell r="C50" t="str">
            <v>1ET0602</v>
          </cell>
          <cell r="F50" t="str">
            <v>1ET0602110</v>
          </cell>
        </row>
        <row r="51">
          <cell r="C51" t="str">
            <v>1ET0602</v>
          </cell>
          <cell r="F51" t="str">
            <v>1ET0602110</v>
          </cell>
        </row>
        <row r="52">
          <cell r="C52" t="str">
            <v>1ET0602</v>
          </cell>
          <cell r="F52" t="str">
            <v>1ET0602110</v>
          </cell>
        </row>
        <row r="53">
          <cell r="C53" t="str">
            <v>1ET0602</v>
          </cell>
          <cell r="F53" t="str">
            <v>1ET0602140</v>
          </cell>
        </row>
        <row r="54">
          <cell r="C54" t="str">
            <v>1ET0602</v>
          </cell>
          <cell r="F54" t="str">
            <v>1ET0602210</v>
          </cell>
        </row>
        <row r="55">
          <cell r="C55" t="str">
            <v>1ET0602</v>
          </cell>
          <cell r="F55" t="str">
            <v>1ET0602210</v>
          </cell>
        </row>
        <row r="56">
          <cell r="C56" t="str">
            <v>1ET0602</v>
          </cell>
          <cell r="F56" t="str">
            <v>1ET0602210</v>
          </cell>
        </row>
        <row r="57">
          <cell r="C57" t="str">
            <v>1ET0602</v>
          </cell>
          <cell r="F57" t="str">
            <v>1ET0602210</v>
          </cell>
        </row>
        <row r="58">
          <cell r="C58" t="str">
            <v>2ET0400</v>
          </cell>
          <cell r="F58" t="str">
            <v>2ET0400210</v>
          </cell>
        </row>
        <row r="59">
          <cell r="C59" t="str">
            <v>2ET0400</v>
          </cell>
          <cell r="F59" t="str">
            <v>2ET0400210</v>
          </cell>
        </row>
        <row r="60">
          <cell r="C60" t="str">
            <v>2ET0703</v>
          </cell>
          <cell r="F60" t="str">
            <v>2ET0703210</v>
          </cell>
        </row>
        <row r="61">
          <cell r="C61" t="str">
            <v>2ET0704</v>
          </cell>
          <cell r="F61" t="str">
            <v>2ET0704210</v>
          </cell>
        </row>
        <row r="62">
          <cell r="C62" t="str">
            <v>2ET0801</v>
          </cell>
          <cell r="F62" t="str">
            <v>2ET0801210</v>
          </cell>
        </row>
        <row r="63">
          <cell r="C63" t="str">
            <v>2ET0801</v>
          </cell>
          <cell r="F63" t="str">
            <v>2ET0801210</v>
          </cell>
        </row>
        <row r="64">
          <cell r="C64" t="str">
            <v>2ET0801</v>
          </cell>
          <cell r="F64" t="str">
            <v>2ET0801210</v>
          </cell>
        </row>
        <row r="65">
          <cell r="C65" t="str">
            <v>2ET9808</v>
          </cell>
          <cell r="F65" t="str">
            <v>2ET9808110</v>
          </cell>
        </row>
        <row r="66">
          <cell r="C66" t="str">
            <v>2ET9808</v>
          </cell>
          <cell r="F66" t="str">
            <v>2ET9808130</v>
          </cell>
        </row>
        <row r="67">
          <cell r="C67" t="str">
            <v>2ET9808</v>
          </cell>
          <cell r="F67" t="str">
            <v>2ET9808140</v>
          </cell>
        </row>
        <row r="68">
          <cell r="C68" t="str">
            <v>2ET9808</v>
          </cell>
          <cell r="F68" t="str">
            <v>2ET9808210</v>
          </cell>
        </row>
        <row r="69">
          <cell r="C69" t="str">
            <v>3ES2901</v>
          </cell>
          <cell r="F69" t="str">
            <v>3ES2901110</v>
          </cell>
        </row>
        <row r="70">
          <cell r="C70" t="str">
            <v>3ES2901</v>
          </cell>
          <cell r="F70" t="str">
            <v>3ES2901120</v>
          </cell>
        </row>
        <row r="71">
          <cell r="C71" t="str">
            <v>3ES2901</v>
          </cell>
          <cell r="F71" t="str">
            <v>3ES2901130</v>
          </cell>
        </row>
        <row r="72">
          <cell r="C72" t="str">
            <v>3ES2901</v>
          </cell>
          <cell r="F72" t="str">
            <v>3ES2901140</v>
          </cell>
        </row>
        <row r="73">
          <cell r="C73" t="str">
            <v>3ES2901</v>
          </cell>
          <cell r="F73" t="str">
            <v>3ES2901210</v>
          </cell>
        </row>
        <row r="74">
          <cell r="C74" t="str">
            <v>3ES3506</v>
          </cell>
          <cell r="F74" t="str">
            <v>3ES3506210</v>
          </cell>
        </row>
        <row r="75">
          <cell r="C75" t="str">
            <v>3ES5910</v>
          </cell>
          <cell r="F75" t="str">
            <v>3ES5910210</v>
          </cell>
        </row>
        <row r="76">
          <cell r="C76" t="str">
            <v>3ET1501</v>
          </cell>
          <cell r="F76" t="str">
            <v>3ET1501110</v>
          </cell>
        </row>
        <row r="77">
          <cell r="C77" t="str">
            <v>3ET1501</v>
          </cell>
          <cell r="F77" t="str">
            <v>3ET1501130</v>
          </cell>
        </row>
        <row r="78">
          <cell r="C78" t="str">
            <v>3ET1501</v>
          </cell>
          <cell r="F78" t="str">
            <v>3ET1501140</v>
          </cell>
        </row>
        <row r="79">
          <cell r="C79" t="str">
            <v>3ET1501</v>
          </cell>
          <cell r="F79" t="str">
            <v>3ET1501210</v>
          </cell>
        </row>
        <row r="80">
          <cell r="C80" t="str">
            <v>3ET9714</v>
          </cell>
          <cell r="F80" t="str">
            <v>3ET9714110</v>
          </cell>
        </row>
        <row r="81">
          <cell r="C81" t="str">
            <v>3ET9714</v>
          </cell>
          <cell r="F81" t="str">
            <v>3ET9714120</v>
          </cell>
        </row>
        <row r="82">
          <cell r="C82" t="str">
            <v>3ET9714</v>
          </cell>
          <cell r="F82" t="str">
            <v>3ET9714130</v>
          </cell>
        </row>
        <row r="83">
          <cell r="C83" t="str">
            <v>3ET9714</v>
          </cell>
          <cell r="F83" t="str">
            <v>3ET9714140</v>
          </cell>
        </row>
        <row r="84">
          <cell r="C84" t="str">
            <v>3ET9714</v>
          </cell>
          <cell r="F84" t="str">
            <v>3ET9714210</v>
          </cell>
        </row>
        <row r="85">
          <cell r="C85" t="str">
            <v>3ET9801</v>
          </cell>
          <cell r="F85" t="str">
            <v>3ET9801110</v>
          </cell>
        </row>
        <row r="86">
          <cell r="C86" t="str">
            <v>3ET9801</v>
          </cell>
          <cell r="F86" t="str">
            <v>3ET9801130</v>
          </cell>
        </row>
        <row r="87">
          <cell r="C87" t="str">
            <v>3ET9801</v>
          </cell>
          <cell r="F87" t="str">
            <v>3ET9801140</v>
          </cell>
        </row>
        <row r="88">
          <cell r="C88" t="str">
            <v>3ET9801</v>
          </cell>
          <cell r="F88" t="str">
            <v>3ET9801210</v>
          </cell>
        </row>
        <row r="89">
          <cell r="C89" t="str">
            <v>4ET0201</v>
          </cell>
          <cell r="F89" t="str">
            <v>4ET0201110</v>
          </cell>
        </row>
        <row r="90">
          <cell r="C90" t="str">
            <v>4ET0201</v>
          </cell>
          <cell r="F90" t="str">
            <v>4ET0201110</v>
          </cell>
        </row>
        <row r="91">
          <cell r="C91" t="str">
            <v>4ET0201</v>
          </cell>
          <cell r="F91" t="str">
            <v>4ET0201110</v>
          </cell>
        </row>
        <row r="92">
          <cell r="C92" t="str">
            <v>4ET0201</v>
          </cell>
          <cell r="F92" t="str">
            <v>4ET0201110</v>
          </cell>
        </row>
        <row r="93">
          <cell r="C93" t="str">
            <v>4ET0201</v>
          </cell>
          <cell r="F93" t="str">
            <v>4ET0201110</v>
          </cell>
        </row>
        <row r="94">
          <cell r="C94" t="str">
            <v>4ET0201</v>
          </cell>
          <cell r="F94" t="str">
            <v>4ET0201110</v>
          </cell>
        </row>
        <row r="95">
          <cell r="C95" t="str">
            <v>4ET0201</v>
          </cell>
          <cell r="F95" t="str">
            <v>4ET0201110</v>
          </cell>
        </row>
        <row r="96">
          <cell r="C96" t="str">
            <v>4ET0201</v>
          </cell>
          <cell r="F96" t="str">
            <v>4ET0201110</v>
          </cell>
        </row>
        <row r="97">
          <cell r="C97" t="str">
            <v>4ET0201</v>
          </cell>
          <cell r="F97" t="str">
            <v>4ET0201110</v>
          </cell>
        </row>
        <row r="98">
          <cell r="C98" t="str">
            <v>4ET0201</v>
          </cell>
          <cell r="F98" t="str">
            <v>4ET0201110</v>
          </cell>
        </row>
        <row r="99">
          <cell r="C99" t="str">
            <v>4ET0201</v>
          </cell>
          <cell r="F99" t="str">
            <v>4ET0201110</v>
          </cell>
        </row>
        <row r="100">
          <cell r="C100" t="str">
            <v>4ET0201</v>
          </cell>
          <cell r="F100" t="str">
            <v>4ET0201110</v>
          </cell>
        </row>
        <row r="101">
          <cell r="C101" t="str">
            <v>4ET0201</v>
          </cell>
          <cell r="F101" t="str">
            <v>4ET0201110</v>
          </cell>
        </row>
        <row r="102">
          <cell r="C102" t="str">
            <v>4ET0201</v>
          </cell>
          <cell r="F102" t="str">
            <v>4ET0201110</v>
          </cell>
        </row>
        <row r="103">
          <cell r="C103" t="str">
            <v>4ET0201</v>
          </cell>
          <cell r="F103" t="str">
            <v>4ET0201110</v>
          </cell>
        </row>
        <row r="104">
          <cell r="C104" t="str">
            <v>4ET0201</v>
          </cell>
          <cell r="F104" t="str">
            <v>4ET0201110</v>
          </cell>
        </row>
        <row r="105">
          <cell r="C105" t="str">
            <v>4ET0201</v>
          </cell>
          <cell r="F105" t="str">
            <v>4ET0201110</v>
          </cell>
        </row>
        <row r="106">
          <cell r="C106" t="str">
            <v>4ET0201</v>
          </cell>
          <cell r="F106" t="str">
            <v>4ET0201110</v>
          </cell>
        </row>
        <row r="107">
          <cell r="C107" t="str">
            <v>4ET0201</v>
          </cell>
          <cell r="F107" t="str">
            <v>4ET0201110</v>
          </cell>
        </row>
        <row r="108">
          <cell r="C108" t="str">
            <v>4ET0201</v>
          </cell>
          <cell r="F108" t="str">
            <v>4ET0201110</v>
          </cell>
        </row>
        <row r="109">
          <cell r="C109" t="str">
            <v>4ET0201</v>
          </cell>
          <cell r="F109" t="str">
            <v>4ET0201110</v>
          </cell>
        </row>
        <row r="110">
          <cell r="C110" t="str">
            <v>4ET0201</v>
          </cell>
          <cell r="F110" t="str">
            <v>4ET0201110</v>
          </cell>
        </row>
        <row r="111">
          <cell r="C111" t="str">
            <v>4ET0201</v>
          </cell>
          <cell r="F111" t="str">
            <v>4ET0201110</v>
          </cell>
        </row>
        <row r="112">
          <cell r="C112" t="str">
            <v>4ET0201</v>
          </cell>
          <cell r="F112" t="str">
            <v>4ET0201110</v>
          </cell>
        </row>
        <row r="113">
          <cell r="C113" t="str">
            <v>4ET0201</v>
          </cell>
          <cell r="F113" t="str">
            <v>4ET0201140</v>
          </cell>
        </row>
        <row r="114">
          <cell r="C114" t="str">
            <v>4ET0201</v>
          </cell>
          <cell r="F114" t="str">
            <v>4ET0201210</v>
          </cell>
        </row>
        <row r="115">
          <cell r="C115" t="str">
            <v>4ET0201</v>
          </cell>
          <cell r="F115" t="str">
            <v>4ET0201210</v>
          </cell>
        </row>
        <row r="116">
          <cell r="C116" t="str">
            <v>4ET0201</v>
          </cell>
          <cell r="F116" t="str">
            <v>4ET0201210</v>
          </cell>
        </row>
        <row r="117">
          <cell r="C117" t="str">
            <v>4ET0201</v>
          </cell>
          <cell r="F117" t="str">
            <v>4ET0201210</v>
          </cell>
        </row>
        <row r="118">
          <cell r="C118" t="str">
            <v>4ET0201</v>
          </cell>
          <cell r="F118" t="str">
            <v>4ET0201210</v>
          </cell>
        </row>
        <row r="119">
          <cell r="C119" t="str">
            <v>4ET0201</v>
          </cell>
          <cell r="F119" t="str">
            <v>4ET0201210</v>
          </cell>
        </row>
        <row r="120">
          <cell r="C120" t="str">
            <v>4ET0201</v>
          </cell>
          <cell r="F120" t="str">
            <v>4ET0201210</v>
          </cell>
        </row>
        <row r="121">
          <cell r="C121" t="str">
            <v>4ET0201</v>
          </cell>
          <cell r="F121" t="str">
            <v>4ET0201210</v>
          </cell>
        </row>
        <row r="122">
          <cell r="C122" t="str">
            <v>4ET0201</v>
          </cell>
          <cell r="F122" t="str">
            <v>4ET0201210</v>
          </cell>
        </row>
        <row r="123">
          <cell r="C123" t="str">
            <v>4ET0201</v>
          </cell>
          <cell r="F123" t="str">
            <v>4ET0201210</v>
          </cell>
        </row>
        <row r="124">
          <cell r="C124" t="str">
            <v>4ET0201</v>
          </cell>
          <cell r="F124" t="str">
            <v>4ET0201210</v>
          </cell>
        </row>
        <row r="125">
          <cell r="C125" t="str">
            <v>4ET0201</v>
          </cell>
          <cell r="F125" t="str">
            <v>4ET0201210</v>
          </cell>
        </row>
        <row r="126">
          <cell r="C126" t="str">
            <v>4ET0201</v>
          </cell>
          <cell r="F126" t="str">
            <v>4ET0201210</v>
          </cell>
        </row>
        <row r="127">
          <cell r="C127" t="str">
            <v>4ET0201</v>
          </cell>
          <cell r="F127" t="str">
            <v>4ET0201210</v>
          </cell>
        </row>
        <row r="128">
          <cell r="C128" t="str">
            <v>4ET0201</v>
          </cell>
          <cell r="F128" t="str">
            <v>4ET0201210</v>
          </cell>
        </row>
        <row r="129">
          <cell r="C129" t="str">
            <v>4ET0201</v>
          </cell>
          <cell r="F129" t="str">
            <v>4ET0201210</v>
          </cell>
        </row>
        <row r="130">
          <cell r="C130" t="str">
            <v>4ET0201</v>
          </cell>
          <cell r="F130" t="str">
            <v>4ET0201210</v>
          </cell>
        </row>
        <row r="131">
          <cell r="C131" t="str">
            <v>4ET0201</v>
          </cell>
          <cell r="F131" t="str">
            <v>4ET0201210</v>
          </cell>
        </row>
        <row r="132">
          <cell r="C132" t="str">
            <v>4ET0201</v>
          </cell>
          <cell r="F132" t="str">
            <v>4ET0201210</v>
          </cell>
        </row>
        <row r="133">
          <cell r="C133" t="str">
            <v>4ET0201</v>
          </cell>
          <cell r="F133" t="str">
            <v>4ET0201210</v>
          </cell>
        </row>
        <row r="134">
          <cell r="C134" t="str">
            <v>4ET0201</v>
          </cell>
          <cell r="F134" t="str">
            <v>4ET0201210</v>
          </cell>
        </row>
        <row r="135">
          <cell r="C135" t="str">
            <v>4ET0201</v>
          </cell>
          <cell r="F135" t="str">
            <v>4ET0201210</v>
          </cell>
        </row>
        <row r="136">
          <cell r="C136" t="str">
            <v>4ET0201</v>
          </cell>
          <cell r="F136" t="str">
            <v>4ET0201210</v>
          </cell>
        </row>
        <row r="137">
          <cell r="C137" t="str">
            <v>4ET0201</v>
          </cell>
          <cell r="F137" t="str">
            <v>4ET0201210</v>
          </cell>
        </row>
        <row r="138">
          <cell r="C138" t="str">
            <v>4ET0500</v>
          </cell>
          <cell r="F138" t="str">
            <v>4ET0500130</v>
          </cell>
        </row>
        <row r="139">
          <cell r="C139" t="str">
            <v>4ET0500</v>
          </cell>
          <cell r="F139" t="str">
            <v>4ET0500140</v>
          </cell>
        </row>
        <row r="140">
          <cell r="C140" t="str">
            <v>4ET0500</v>
          </cell>
          <cell r="F140" t="str">
            <v>4ET0500210</v>
          </cell>
        </row>
        <row r="141">
          <cell r="C141" t="str">
            <v>4ET0600</v>
          </cell>
          <cell r="F141" t="str">
            <v>4ET0600130</v>
          </cell>
        </row>
        <row r="142">
          <cell r="C142" t="str">
            <v>4ET0600</v>
          </cell>
          <cell r="F142" t="str">
            <v>4ET0600140</v>
          </cell>
        </row>
        <row r="143">
          <cell r="C143" t="str">
            <v>4ET0600</v>
          </cell>
          <cell r="F143" t="str">
            <v>4ET0600210</v>
          </cell>
        </row>
        <row r="144">
          <cell r="C144" t="str">
            <v>4ET9802</v>
          </cell>
          <cell r="F144" t="str">
            <v>4ET9802110</v>
          </cell>
        </row>
        <row r="145">
          <cell r="C145" t="str">
            <v>4ET9802</v>
          </cell>
          <cell r="F145" t="str">
            <v>4ET9802130</v>
          </cell>
        </row>
        <row r="146">
          <cell r="C146" t="str">
            <v>4ET9802</v>
          </cell>
          <cell r="F146" t="str">
            <v>4ET9802140</v>
          </cell>
        </row>
        <row r="147">
          <cell r="C147" t="str">
            <v>4ET9802</v>
          </cell>
          <cell r="F147" t="str">
            <v>4ET9802210</v>
          </cell>
        </row>
        <row r="148">
          <cell r="C148" t="str">
            <v>5ET0701</v>
          </cell>
          <cell r="F148" t="str">
            <v>5ET0701110</v>
          </cell>
        </row>
        <row r="149">
          <cell r="C149" t="str">
            <v>5ET0701</v>
          </cell>
          <cell r="F149" t="str">
            <v>5ET0701210</v>
          </cell>
        </row>
        <row r="150">
          <cell r="C150" t="str">
            <v>5ET0702</v>
          </cell>
          <cell r="F150" t="str">
            <v>5ET0702110</v>
          </cell>
        </row>
        <row r="151">
          <cell r="C151" t="str">
            <v>5ET0702</v>
          </cell>
          <cell r="F151" t="str">
            <v>5ET0702210</v>
          </cell>
        </row>
        <row r="152">
          <cell r="C152" t="str">
            <v>5ET0801</v>
          </cell>
          <cell r="F152" t="str">
            <v>5ET0801110</v>
          </cell>
        </row>
        <row r="153">
          <cell r="C153" t="str">
            <v>5ET0801</v>
          </cell>
          <cell r="F153" t="str">
            <v>5ET0801110</v>
          </cell>
        </row>
        <row r="154">
          <cell r="C154" t="str">
            <v>5ET0801</v>
          </cell>
          <cell r="F154" t="str">
            <v>5ET0801140</v>
          </cell>
        </row>
        <row r="155">
          <cell r="C155" t="str">
            <v>5ET0801</v>
          </cell>
          <cell r="F155" t="str">
            <v>5ET0801140</v>
          </cell>
        </row>
        <row r="156">
          <cell r="C156" t="str">
            <v>5ET0801</v>
          </cell>
          <cell r="F156" t="str">
            <v>5ET0801140</v>
          </cell>
        </row>
        <row r="157">
          <cell r="C157" t="str">
            <v>5ET0801</v>
          </cell>
          <cell r="F157" t="str">
            <v>5ET0801140</v>
          </cell>
        </row>
        <row r="158">
          <cell r="C158" t="str">
            <v>5ET0801</v>
          </cell>
          <cell r="F158" t="str">
            <v>5ET0801210</v>
          </cell>
        </row>
        <row r="159">
          <cell r="C159" t="str">
            <v>5ET0801</v>
          </cell>
          <cell r="F159" t="str">
            <v>5ET0801210</v>
          </cell>
        </row>
        <row r="160">
          <cell r="C160" t="str">
            <v>5ET0801</v>
          </cell>
          <cell r="F160" t="str">
            <v>5ET0801210</v>
          </cell>
        </row>
        <row r="161">
          <cell r="C161" t="str">
            <v>5ET0801</v>
          </cell>
          <cell r="F161" t="str">
            <v>5ET0801210</v>
          </cell>
        </row>
        <row r="162">
          <cell r="C162" t="str">
            <v>5ET0802</v>
          </cell>
          <cell r="F162" t="str">
            <v>5ET0802140</v>
          </cell>
        </row>
        <row r="163">
          <cell r="C163" t="str">
            <v>5ET0802</v>
          </cell>
          <cell r="F163" t="str">
            <v>5ET0802210</v>
          </cell>
        </row>
        <row r="164">
          <cell r="C164" t="str">
            <v>5ET0802</v>
          </cell>
          <cell r="F164" t="str">
            <v>5ET0802210</v>
          </cell>
        </row>
        <row r="165">
          <cell r="C165" t="str">
            <v>5ET0900</v>
          </cell>
          <cell r="F165" t="str">
            <v>5ET0900110</v>
          </cell>
        </row>
        <row r="166">
          <cell r="C166" t="str">
            <v>5ET0900</v>
          </cell>
          <cell r="F166" t="str">
            <v>5ET0900110</v>
          </cell>
        </row>
        <row r="167">
          <cell r="C167" t="str">
            <v>5ET0900</v>
          </cell>
          <cell r="F167" t="str">
            <v>5ET0900110</v>
          </cell>
        </row>
        <row r="168">
          <cell r="C168" t="str">
            <v>5ET0900</v>
          </cell>
          <cell r="F168" t="str">
            <v>5ET0900110</v>
          </cell>
        </row>
        <row r="169">
          <cell r="C169" t="str">
            <v>5ET0900</v>
          </cell>
          <cell r="F169" t="str">
            <v>5ET0900110</v>
          </cell>
        </row>
        <row r="170">
          <cell r="C170" t="str">
            <v>5ET0900</v>
          </cell>
          <cell r="F170" t="str">
            <v>5ET0900110</v>
          </cell>
        </row>
        <row r="171">
          <cell r="C171" t="str">
            <v>5ET0900</v>
          </cell>
          <cell r="F171" t="str">
            <v>5ET0900110</v>
          </cell>
        </row>
        <row r="172">
          <cell r="C172" t="str">
            <v>5ET0900</v>
          </cell>
          <cell r="F172" t="str">
            <v>5ET0900120</v>
          </cell>
        </row>
        <row r="173">
          <cell r="C173" t="str">
            <v>5ET0900</v>
          </cell>
          <cell r="F173" t="str">
            <v>5ET0900120</v>
          </cell>
        </row>
        <row r="174">
          <cell r="C174" t="str">
            <v>5ET0900</v>
          </cell>
          <cell r="F174" t="str">
            <v>5ET0900130</v>
          </cell>
        </row>
        <row r="175">
          <cell r="C175" t="str">
            <v>5ET0900</v>
          </cell>
          <cell r="F175" t="str">
            <v>5ET0900130</v>
          </cell>
        </row>
        <row r="176">
          <cell r="C176" t="str">
            <v>5ET0900</v>
          </cell>
          <cell r="F176" t="str">
            <v>5ET0900130</v>
          </cell>
        </row>
        <row r="177">
          <cell r="C177" t="str">
            <v>5ET0900</v>
          </cell>
          <cell r="F177" t="str">
            <v>5ET0900140</v>
          </cell>
        </row>
        <row r="178">
          <cell r="C178" t="str">
            <v>5ET0900</v>
          </cell>
          <cell r="F178" t="str">
            <v>5ET0900210</v>
          </cell>
        </row>
        <row r="179">
          <cell r="C179" t="str">
            <v>5ET0900</v>
          </cell>
          <cell r="F179" t="str">
            <v>5ET0900210</v>
          </cell>
        </row>
        <row r="180">
          <cell r="C180" t="str">
            <v>5ET0900</v>
          </cell>
          <cell r="F180" t="str">
            <v>5ET0900210</v>
          </cell>
        </row>
        <row r="181">
          <cell r="C181" t="str">
            <v>5ET0900</v>
          </cell>
          <cell r="F181" t="str">
            <v>5ET0900210</v>
          </cell>
        </row>
        <row r="182">
          <cell r="C182" t="str">
            <v>5ET0900</v>
          </cell>
          <cell r="F182" t="str">
            <v>5ET0900210</v>
          </cell>
        </row>
        <row r="183">
          <cell r="C183" t="str">
            <v>5ET0900</v>
          </cell>
          <cell r="F183" t="str">
            <v>5ET0900210</v>
          </cell>
        </row>
        <row r="184">
          <cell r="C184" t="str">
            <v>5ET0900</v>
          </cell>
          <cell r="F184" t="str">
            <v>5ET0900210</v>
          </cell>
        </row>
        <row r="185">
          <cell r="C185" t="str">
            <v>5ET1101</v>
          </cell>
          <cell r="F185" t="str">
            <v>5ET1101110</v>
          </cell>
        </row>
        <row r="186">
          <cell r="C186" t="str">
            <v>5ET1101</v>
          </cell>
          <cell r="F186" t="str">
            <v>5ET1101110</v>
          </cell>
        </row>
        <row r="187">
          <cell r="C187" t="str">
            <v>5ET1101</v>
          </cell>
          <cell r="F187" t="str">
            <v>5ET1101130</v>
          </cell>
        </row>
        <row r="188">
          <cell r="C188" t="str">
            <v>5ET1101</v>
          </cell>
          <cell r="F188" t="str">
            <v>5ET1101140</v>
          </cell>
        </row>
        <row r="189">
          <cell r="C189" t="str">
            <v>5ET1101</v>
          </cell>
          <cell r="F189" t="str">
            <v>5ET1101140</v>
          </cell>
        </row>
        <row r="190">
          <cell r="C190" t="str">
            <v>5ET1101</v>
          </cell>
          <cell r="F190" t="str">
            <v>5ET1101210</v>
          </cell>
        </row>
        <row r="191">
          <cell r="C191" t="str">
            <v>5ET1101</v>
          </cell>
          <cell r="F191" t="str">
            <v>5ET1101210</v>
          </cell>
        </row>
        <row r="192">
          <cell r="C192" t="str">
            <v>5ET1201</v>
          </cell>
          <cell r="F192" t="str">
            <v>5ET1201110</v>
          </cell>
        </row>
        <row r="193">
          <cell r="C193" t="str">
            <v>5ET1201</v>
          </cell>
          <cell r="F193" t="str">
            <v>5ET1201110</v>
          </cell>
        </row>
        <row r="194">
          <cell r="C194" t="str">
            <v>5ET1201</v>
          </cell>
          <cell r="F194" t="str">
            <v>5ET1201110</v>
          </cell>
        </row>
        <row r="195">
          <cell r="C195" t="str">
            <v>5ET1201</v>
          </cell>
          <cell r="F195" t="str">
            <v>5ET1201130</v>
          </cell>
        </row>
        <row r="196">
          <cell r="C196" t="str">
            <v>5ET1201</v>
          </cell>
          <cell r="F196" t="str">
            <v>5ET1201140</v>
          </cell>
        </row>
        <row r="197">
          <cell r="C197" t="str">
            <v>5ET1201</v>
          </cell>
          <cell r="F197" t="str">
            <v>5ET1201210</v>
          </cell>
        </row>
        <row r="198">
          <cell r="C198" t="str">
            <v>5ET1201</v>
          </cell>
          <cell r="F198" t="str">
            <v>5ET1201210</v>
          </cell>
        </row>
        <row r="199">
          <cell r="C199" t="str">
            <v>5ET1201</v>
          </cell>
          <cell r="F199" t="str">
            <v>5ET1201210</v>
          </cell>
        </row>
        <row r="200">
          <cell r="C200" t="str">
            <v>5ET9802</v>
          </cell>
          <cell r="F200" t="str">
            <v>5ET9802110</v>
          </cell>
        </row>
        <row r="201">
          <cell r="C201" t="str">
            <v>5ET9802</v>
          </cell>
          <cell r="F201" t="str">
            <v>5ET9802110</v>
          </cell>
        </row>
        <row r="202">
          <cell r="C202" t="str">
            <v>5ET9802</v>
          </cell>
          <cell r="F202" t="str">
            <v>5ET9802130</v>
          </cell>
        </row>
        <row r="203">
          <cell r="C203" t="str">
            <v>5ET9802</v>
          </cell>
          <cell r="F203" t="str">
            <v>5ET9802140</v>
          </cell>
        </row>
        <row r="204">
          <cell r="C204" t="str">
            <v>5ET9802</v>
          </cell>
          <cell r="F204" t="str">
            <v>5ET9802210</v>
          </cell>
        </row>
        <row r="205">
          <cell r="C205" t="str">
            <v>5ET9802</v>
          </cell>
          <cell r="F205" t="str">
            <v>5ET9802210</v>
          </cell>
        </row>
        <row r="206">
          <cell r="C206" t="str">
            <v>6ET0701</v>
          </cell>
          <cell r="F206" t="str">
            <v>6ET0701110</v>
          </cell>
        </row>
        <row r="207">
          <cell r="C207" t="str">
            <v>6ET0701</v>
          </cell>
          <cell r="F207" t="str">
            <v>6ET0701130</v>
          </cell>
        </row>
        <row r="208">
          <cell r="C208" t="str">
            <v>6ET0701</v>
          </cell>
          <cell r="F208" t="str">
            <v>6ET0701140</v>
          </cell>
        </row>
        <row r="209">
          <cell r="C209" t="str">
            <v>6ET0701</v>
          </cell>
          <cell r="F209" t="str">
            <v>6ET0701210</v>
          </cell>
        </row>
        <row r="210">
          <cell r="C210" t="str">
            <v>9ET0303</v>
          </cell>
          <cell r="F210" t="str">
            <v>9ET0303210</v>
          </cell>
        </row>
        <row r="211">
          <cell r="C211" t="str">
            <v>9ET0303</v>
          </cell>
          <cell r="F211" t="str">
            <v>9ET0303210</v>
          </cell>
        </row>
      </sheetData>
      <sheetData sheetId="6" refreshError="1"/>
      <sheetData sheetId="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Table"/>
      <sheetName val="compare to GL"/>
      <sheetName val="Sept month end"/>
      <sheetName val="CESI P&amp;L_09_30"/>
    </sheetNames>
    <sheetDataSet>
      <sheetData sheetId="0" refreshError="1">
        <row r="7">
          <cell r="I7" t="str">
            <v>Book Name</v>
          </cell>
          <cell r="J7" t="str">
            <v>D41620000</v>
          </cell>
          <cell r="K7" t="str">
            <v>D41640000</v>
          </cell>
          <cell r="L7" t="str">
            <v>D41810000</v>
          </cell>
          <cell r="M7" t="str">
            <v>D41900000</v>
          </cell>
          <cell r="N7" t="str">
            <v>R21100000</v>
          </cell>
          <cell r="O7" t="str">
            <v>Total</v>
          </cell>
        </row>
        <row r="8">
          <cell r="E8" t="str">
            <v>MCPJM</v>
          </cell>
          <cell r="F8">
            <v>53847.89</v>
          </cell>
          <cell r="I8" t="str">
            <v>MCPJM</v>
          </cell>
          <cell r="K8">
            <v>-1.1200000000000001</v>
          </cell>
          <cell r="N8">
            <v>-8.99</v>
          </cell>
          <cell r="O8">
            <v>-10.11</v>
          </cell>
        </row>
        <row r="9">
          <cell r="E9" t="str">
            <v>MCOIL</v>
          </cell>
          <cell r="F9">
            <v>2100</v>
          </cell>
          <cell r="I9" t="str">
            <v>MCPHYSNG</v>
          </cell>
          <cell r="M9">
            <v>67.89</v>
          </cell>
          <cell r="N9">
            <v>58992.79</v>
          </cell>
          <cell r="O9">
            <v>59060.68</v>
          </cell>
        </row>
        <row r="10">
          <cell r="E10" t="str">
            <v>MCNG</v>
          </cell>
          <cell r="F10">
            <v>75</v>
          </cell>
          <cell r="I10" t="str">
            <v>MCARMSTR</v>
          </cell>
          <cell r="N10">
            <v>15044.91</v>
          </cell>
          <cell r="O10">
            <v>15044.91</v>
          </cell>
        </row>
        <row r="11">
          <cell r="E11" t="str">
            <v>MCPHYSNG</v>
          </cell>
          <cell r="F11">
            <v>19.989999999999998</v>
          </cell>
          <cell r="I11" t="str">
            <v>PJMFULRQ</v>
          </cell>
          <cell r="N11">
            <v>223.98</v>
          </cell>
          <cell r="O11">
            <v>223.98</v>
          </cell>
        </row>
        <row r="12">
          <cell r="E12" t="str">
            <v>MCFTR</v>
          </cell>
          <cell r="F12">
            <v>0</v>
          </cell>
          <cell r="I12" t="str">
            <v>PJMFULR1</v>
          </cell>
          <cell r="N12">
            <v>2128.17</v>
          </cell>
          <cell r="O12">
            <v>2128.17</v>
          </cell>
        </row>
        <row r="13">
          <cell r="E13" t="str">
            <v>PJMPWR</v>
          </cell>
          <cell r="F13">
            <v>-276</v>
          </cell>
          <cell r="I13" t="str">
            <v>SPENTRG</v>
          </cell>
          <cell r="K13">
            <v>-0.6</v>
          </cell>
          <cell r="O13">
            <v>-0.6</v>
          </cell>
        </row>
        <row r="14">
          <cell r="E14" t="str">
            <v>MCPJMMTM</v>
          </cell>
          <cell r="F14">
            <v>3149</v>
          </cell>
          <cell r="I14" t="str">
            <v>SPERCOT</v>
          </cell>
          <cell r="L14">
            <v>99320</v>
          </cell>
          <cell r="N14">
            <v>0</v>
          </cell>
          <cell r="O14">
            <v>99320</v>
          </cell>
        </row>
        <row r="15">
          <cell r="E15" t="str">
            <v>MCCOAL</v>
          </cell>
          <cell r="F15">
            <v>0</v>
          </cell>
          <cell r="I15" t="str">
            <v>WHDESER</v>
          </cell>
          <cell r="N15">
            <v>-791975.49</v>
          </cell>
          <cell r="O15">
            <v>-791975.49</v>
          </cell>
        </row>
        <row r="16">
          <cell r="E16" t="str">
            <v>PJMEASTM</v>
          </cell>
          <cell r="F16">
            <v>0</v>
          </cell>
          <cell r="I16" t="str">
            <v>SPPANDA</v>
          </cell>
          <cell r="M16">
            <v>-800000</v>
          </cell>
          <cell r="N16">
            <v>800000</v>
          </cell>
          <cell r="O16">
            <v>0</v>
          </cell>
        </row>
        <row r="17">
          <cell r="E17" t="str">
            <v>SPCOMED</v>
          </cell>
          <cell r="F17">
            <v>0</v>
          </cell>
          <cell r="I17" t="str">
            <v>SPUPARK</v>
          </cell>
          <cell r="M17">
            <v>418.13</v>
          </cell>
          <cell r="O17">
            <v>418.13</v>
          </cell>
        </row>
        <row r="18">
          <cell r="E18" t="str">
            <v>SPECAR</v>
          </cell>
          <cell r="F18">
            <v>0</v>
          </cell>
          <cell r="I18" t="str">
            <v>PWOPRHDG</v>
          </cell>
          <cell r="M18">
            <v>800000</v>
          </cell>
          <cell r="N18">
            <v>-1546649</v>
          </cell>
          <cell r="O18">
            <v>-746649</v>
          </cell>
        </row>
        <row r="19">
          <cell r="E19" t="str">
            <v>SPPJM</v>
          </cell>
          <cell r="F19">
            <v>838</v>
          </cell>
          <cell r="I19" t="str">
            <v>DMCARR</v>
          </cell>
          <cell r="N19">
            <v>19455.169999999998</v>
          </cell>
          <cell r="O19">
            <v>19455.169999999998</v>
          </cell>
        </row>
        <row r="20">
          <cell r="E20" t="str">
            <v>SPWEST</v>
          </cell>
          <cell r="F20">
            <v>0</v>
          </cell>
          <cell r="I20" t="str">
            <v>RR24</v>
          </cell>
          <cell r="N20">
            <v>634.84</v>
          </cell>
          <cell r="O20">
            <v>634.84</v>
          </cell>
        </row>
        <row r="21">
          <cell r="E21" t="str">
            <v>SPENTRG</v>
          </cell>
          <cell r="F21">
            <v>2906</v>
          </cell>
          <cell r="I21" t="str">
            <v>RRTRANS</v>
          </cell>
          <cell r="N21">
            <v>-6400.04</v>
          </cell>
          <cell r="O21">
            <v>-6400.04</v>
          </cell>
        </row>
        <row r="22">
          <cell r="E22" t="str">
            <v>SPERCOT</v>
          </cell>
          <cell r="F22">
            <v>18867</v>
          </cell>
          <cell r="I22" t="str">
            <v>CPBHI</v>
          </cell>
          <cell r="N22">
            <v>779.83</v>
          </cell>
          <cell r="O22">
            <v>779.83</v>
          </cell>
        </row>
        <row r="23">
          <cell r="E23" t="str">
            <v>SPLGE</v>
          </cell>
          <cell r="F23">
            <v>0</v>
          </cell>
          <cell r="I23" t="str">
            <v>CPCANAL</v>
          </cell>
          <cell r="N23">
            <v>117762.97</v>
          </cell>
          <cell r="O23">
            <v>117762.97</v>
          </cell>
        </row>
        <row r="24">
          <cell r="E24" t="str">
            <v>SPAWMTLY</v>
          </cell>
          <cell r="F24">
            <v>0</v>
          </cell>
          <cell r="I24" t="str">
            <v>CPEUA20</v>
          </cell>
          <cell r="N24">
            <v>12279.35</v>
          </cell>
          <cell r="O24">
            <v>12279.35</v>
          </cell>
        </row>
        <row r="25">
          <cell r="E25" t="str">
            <v>WHDESER</v>
          </cell>
          <cell r="F25">
            <v>6053.56</v>
          </cell>
          <cell r="I25" t="str">
            <v>CPEUA36</v>
          </cell>
          <cell r="N25">
            <v>35745.360000000001</v>
          </cell>
          <cell r="O25">
            <v>35745.360000000001</v>
          </cell>
        </row>
        <row r="26">
          <cell r="E26" t="str">
            <v>SPCOOP</v>
          </cell>
          <cell r="F26">
            <v>-344</v>
          </cell>
          <cell r="I26" t="str">
            <v>CPMCNEIL</v>
          </cell>
          <cell r="N26">
            <v>33602.699999999997</v>
          </cell>
          <cell r="O26">
            <v>33602.699999999997</v>
          </cell>
        </row>
        <row r="27">
          <cell r="E27" t="str">
            <v>SPPANDA</v>
          </cell>
          <cell r="F27">
            <v>0</v>
          </cell>
          <cell r="I27" t="str">
            <v>CPNE</v>
          </cell>
          <cell r="N27">
            <v>-45205.53</v>
          </cell>
          <cell r="O27">
            <v>-45205.53</v>
          </cell>
        </row>
        <row r="28">
          <cell r="E28" t="str">
            <v>SPRAY</v>
          </cell>
          <cell r="F28">
            <v>0</v>
          </cell>
          <cell r="I28" t="str">
            <v>CPWYMAN</v>
          </cell>
          <cell r="N28">
            <v>116373.31</v>
          </cell>
          <cell r="O28">
            <v>116373.31</v>
          </cell>
        </row>
        <row r="29">
          <cell r="E29" t="str">
            <v>SPCORN</v>
          </cell>
          <cell r="F29">
            <v>0</v>
          </cell>
          <cell r="I29" t="str">
            <v>CPNEPOOL</v>
          </cell>
          <cell r="J29">
            <v>977119</v>
          </cell>
          <cell r="K29">
            <v>0</v>
          </cell>
          <cell r="M29">
            <v>0</v>
          </cell>
          <cell r="N29">
            <v>-1459157.25</v>
          </cell>
          <cell r="O29">
            <v>-482038.25</v>
          </cell>
        </row>
        <row r="30">
          <cell r="E30" t="str">
            <v>WEST24HR</v>
          </cell>
          <cell r="F30">
            <v>0</v>
          </cell>
          <cell r="I30" t="str">
            <v>CPGSE</v>
          </cell>
          <cell r="N30">
            <v>25767.29</v>
          </cell>
          <cell r="O30">
            <v>25767.29</v>
          </cell>
        </row>
        <row r="31">
          <cell r="E31" t="str">
            <v>MIDCONED</v>
          </cell>
          <cell r="F31">
            <v>-152</v>
          </cell>
          <cell r="I31" t="str">
            <v>CPFGE</v>
          </cell>
          <cell r="N31">
            <v>-418792.51</v>
          </cell>
          <cell r="O31">
            <v>-418792.51</v>
          </cell>
        </row>
        <row r="32">
          <cell r="E32" t="str">
            <v>ECARCIN</v>
          </cell>
          <cell r="F32">
            <v>14634</v>
          </cell>
          <cell r="I32" t="str">
            <v>CPMILL2</v>
          </cell>
          <cell r="N32">
            <v>-778.21</v>
          </cell>
          <cell r="O32">
            <v>-778.21</v>
          </cell>
        </row>
        <row r="33">
          <cell r="E33" t="str">
            <v>BMWEST</v>
          </cell>
          <cell r="F33">
            <v>3268</v>
          </cell>
          <cell r="I33" t="str">
            <v>CPCLP</v>
          </cell>
          <cell r="N33">
            <v>-45152.87</v>
          </cell>
          <cell r="O33">
            <v>-45152.87</v>
          </cell>
        </row>
        <row r="34">
          <cell r="E34" t="str">
            <v>BMMIDCON</v>
          </cell>
          <cell r="F34">
            <v>-80</v>
          </cell>
          <cell r="I34" t="str">
            <v>CPVTYNKE</v>
          </cell>
          <cell r="N34">
            <v>328881.01</v>
          </cell>
          <cell r="O34">
            <v>328881.01</v>
          </cell>
        </row>
        <row r="35">
          <cell r="E35" t="str">
            <v>STMIDCON</v>
          </cell>
          <cell r="F35">
            <v>-120</v>
          </cell>
          <cell r="I35" t="str">
            <v>CPSEABRK</v>
          </cell>
          <cell r="N35">
            <v>-267931.03000000003</v>
          </cell>
          <cell r="O35">
            <v>-267931.03000000003</v>
          </cell>
        </row>
        <row r="36">
          <cell r="E36" t="str">
            <v>SERCTVA</v>
          </cell>
          <cell r="F36">
            <v>0</v>
          </cell>
          <cell r="I36" t="str">
            <v>CPMECO</v>
          </cell>
          <cell r="N36">
            <v>-25023.72</v>
          </cell>
          <cell r="O36">
            <v>-25023.72</v>
          </cell>
        </row>
        <row r="37">
          <cell r="E37" t="str">
            <v>SERCSOCO</v>
          </cell>
          <cell r="F37">
            <v>0</v>
          </cell>
          <cell r="I37" t="str">
            <v>CPNECO</v>
          </cell>
          <cell r="N37">
            <v>23479.93</v>
          </cell>
          <cell r="O37">
            <v>23479.93</v>
          </cell>
        </row>
        <row r="38">
          <cell r="E38" t="str">
            <v>SPPENT</v>
          </cell>
          <cell r="F38">
            <v>0</v>
          </cell>
          <cell r="I38" t="str">
            <v>CPATHENS</v>
          </cell>
          <cell r="N38">
            <v>-2264.69</v>
          </cell>
          <cell r="O38">
            <v>-2264.69</v>
          </cell>
        </row>
        <row r="39">
          <cell r="E39" t="str">
            <v>TXNYMEX</v>
          </cell>
          <cell r="F39">
            <v>0</v>
          </cell>
          <cell r="I39" t="str">
            <v>NSMECOD</v>
          </cell>
          <cell r="N39">
            <v>-224753.26</v>
          </cell>
          <cell r="O39">
            <v>-224753.26</v>
          </cell>
        </row>
        <row r="40">
          <cell r="E40" t="str">
            <v>PWOMTMPR</v>
          </cell>
          <cell r="F40">
            <v>0</v>
          </cell>
          <cell r="I40" t="str">
            <v>NSWELLES</v>
          </cell>
          <cell r="N40">
            <v>-4520.5600000000004</v>
          </cell>
          <cell r="O40">
            <v>-4520.5600000000004</v>
          </cell>
        </row>
        <row r="41">
          <cell r="E41" t="str">
            <v>PWOMTMNG</v>
          </cell>
          <cell r="F41">
            <v>0</v>
          </cell>
          <cell r="I41" t="str">
            <v>NSBE</v>
          </cell>
          <cell r="N41">
            <v>-454636.36</v>
          </cell>
          <cell r="O41">
            <v>-454636.36</v>
          </cell>
        </row>
        <row r="42">
          <cell r="E42" t="str">
            <v>PWOPRHDG</v>
          </cell>
          <cell r="F42">
            <v>6030.75</v>
          </cell>
          <cell r="I42" t="str">
            <v>NSCE</v>
          </cell>
          <cell r="N42">
            <v>-147.86000000000001</v>
          </cell>
          <cell r="O42">
            <v>-147.86000000000001</v>
          </cell>
        </row>
        <row r="43">
          <cell r="E43" t="str">
            <v>PWOTCRHG</v>
          </cell>
          <cell r="F43">
            <v>552</v>
          </cell>
          <cell r="I43" t="str">
            <v>NSBEGEN</v>
          </cell>
          <cell r="N43">
            <v>-210887.58</v>
          </cell>
          <cell r="O43">
            <v>-210887.58</v>
          </cell>
        </row>
        <row r="44">
          <cell r="E44" t="str">
            <v>TGCASH</v>
          </cell>
          <cell r="F44">
            <v>5910.88</v>
          </cell>
          <cell r="I44" t="str">
            <v>NSCMPSOS</v>
          </cell>
          <cell r="N44">
            <v>-178239.3</v>
          </cell>
          <cell r="O44">
            <v>-178239.3</v>
          </cell>
        </row>
        <row r="45">
          <cell r="E45" t="str">
            <v>WRCASH</v>
          </cell>
          <cell r="F45">
            <v>547</v>
          </cell>
          <cell r="I45" t="str">
            <v>NSBHESOS</v>
          </cell>
          <cell r="N45">
            <v>-18776.669999999998</v>
          </cell>
          <cell r="O45">
            <v>-18776.669999999998</v>
          </cell>
        </row>
        <row r="46">
          <cell r="E46" t="str">
            <v>TGFIXED</v>
          </cell>
          <cell r="F46">
            <v>603</v>
          </cell>
          <cell r="I46" t="str">
            <v>NSBHEPPA</v>
          </cell>
          <cell r="N46">
            <v>-2830.34</v>
          </cell>
          <cell r="O46">
            <v>-2830.34</v>
          </cell>
        </row>
        <row r="47">
          <cell r="E47" t="str">
            <v>DMCARR</v>
          </cell>
          <cell r="F47">
            <v>27.75</v>
          </cell>
          <cell r="I47" t="str">
            <v>NSCONCRD</v>
          </cell>
          <cell r="N47">
            <v>-10119.33</v>
          </cell>
          <cell r="O47">
            <v>-10119.33</v>
          </cell>
        </row>
        <row r="48">
          <cell r="E48" t="str">
            <v>GFPJM</v>
          </cell>
          <cell r="F48">
            <v>40</v>
          </cell>
          <cell r="I48" t="str">
            <v>NSNECO2</v>
          </cell>
          <cell r="N48">
            <v>-17478.32</v>
          </cell>
          <cell r="O48">
            <v>-17478.32</v>
          </cell>
        </row>
        <row r="49">
          <cell r="E49" t="str">
            <v>RRPJM</v>
          </cell>
          <cell r="F49">
            <v>150272</v>
          </cell>
          <cell r="I49" t="str">
            <v>NSSAPPIL</v>
          </cell>
          <cell r="N49">
            <v>171.05</v>
          </cell>
          <cell r="O49">
            <v>171.05</v>
          </cell>
        </row>
        <row r="50">
          <cell r="E50" t="str">
            <v>RRNYPP</v>
          </cell>
          <cell r="F50">
            <v>0</v>
          </cell>
          <cell r="I50" t="str">
            <v>NPGSETSE</v>
          </cell>
          <cell r="N50">
            <v>-40754.67</v>
          </cell>
          <cell r="O50">
            <v>-40754.67</v>
          </cell>
        </row>
        <row r="51">
          <cell r="E51" t="str">
            <v>RR24</v>
          </cell>
          <cell r="F51">
            <v>164</v>
          </cell>
          <cell r="I51" t="str">
            <v>NSEUAMA</v>
          </cell>
          <cell r="N51">
            <v>-917401.64</v>
          </cell>
          <cell r="O51">
            <v>-917401.64</v>
          </cell>
        </row>
        <row r="52">
          <cell r="E52" t="str">
            <v>RRTRANS</v>
          </cell>
          <cell r="F52">
            <v>0</v>
          </cell>
          <cell r="I52" t="str">
            <v>NSEUARI</v>
          </cell>
          <cell r="N52">
            <v>938125.24</v>
          </cell>
          <cell r="O52">
            <v>938125.24</v>
          </cell>
        </row>
        <row r="53">
          <cell r="E53" t="str">
            <v>RR24CAN</v>
          </cell>
          <cell r="F53">
            <v>60</v>
          </cell>
          <cell r="I53" t="str">
            <v>NSREDBRN</v>
          </cell>
          <cell r="N53">
            <v>-50594.83</v>
          </cell>
          <cell r="O53">
            <v>-50594.83</v>
          </cell>
        </row>
        <row r="54">
          <cell r="E54" t="str">
            <v>ECARCAD</v>
          </cell>
          <cell r="F54">
            <v>790</v>
          </cell>
          <cell r="I54" t="str">
            <v>NPEESBH1</v>
          </cell>
          <cell r="M54">
            <v>18000</v>
          </cell>
          <cell r="N54">
            <v>677807.9</v>
          </cell>
          <cell r="O54">
            <v>695807.9</v>
          </cell>
        </row>
        <row r="55">
          <cell r="E55" t="str">
            <v>EPSPOTMO</v>
          </cell>
          <cell r="F55">
            <v>0</v>
          </cell>
          <cell r="I55" t="str">
            <v>PMERCOT</v>
          </cell>
          <cell r="K55">
            <v>-19.96</v>
          </cell>
          <cell r="O55">
            <v>-19.96</v>
          </cell>
        </row>
        <row r="56">
          <cell r="E56" t="str">
            <v>EPCOB</v>
          </cell>
          <cell r="F56">
            <v>0</v>
          </cell>
          <cell r="I56" t="str">
            <v>BABORALX</v>
          </cell>
          <cell r="N56">
            <v>6217.1</v>
          </cell>
          <cell r="O56">
            <v>6217.1</v>
          </cell>
        </row>
        <row r="57">
          <cell r="E57" t="str">
            <v>EPPV</v>
          </cell>
          <cell r="F57">
            <v>0</v>
          </cell>
          <cell r="I57" t="str">
            <v>BANYDART</v>
          </cell>
          <cell r="N57">
            <v>-77.849999999999994</v>
          </cell>
          <cell r="O57">
            <v>-77.849999999999994</v>
          </cell>
        </row>
        <row r="58">
          <cell r="E58" t="str">
            <v>EPWEST</v>
          </cell>
          <cell r="F58">
            <v>-77</v>
          </cell>
          <cell r="I58" t="str">
            <v>NYORTOLL</v>
          </cell>
          <cell r="M58">
            <v>0</v>
          </cell>
          <cell r="N58">
            <v>-7818.12</v>
          </cell>
          <cell r="O58">
            <v>-7818.12</v>
          </cell>
        </row>
        <row r="59">
          <cell r="E59" t="str">
            <v>CPTRANS</v>
          </cell>
          <cell r="F59">
            <v>0</v>
          </cell>
          <cell r="I59" t="str">
            <v>NYHDG</v>
          </cell>
          <cell r="N59">
            <v>-29.62</v>
          </cell>
          <cell r="O59">
            <v>-29.62</v>
          </cell>
        </row>
        <row r="60">
          <cell r="E60" t="str">
            <v>CPNEPOOL</v>
          </cell>
          <cell r="F60">
            <v>41020.14</v>
          </cell>
          <cell r="I60" t="str">
            <v>NMILE1</v>
          </cell>
          <cell r="N60">
            <v>128603873.08</v>
          </cell>
          <cell r="O60">
            <v>128603873.08</v>
          </cell>
        </row>
        <row r="61">
          <cell r="E61" t="str">
            <v>CPFAHedg</v>
          </cell>
          <cell r="F61">
            <v>4900.12</v>
          </cell>
          <cell r="I61" t="str">
            <v>NMILE2</v>
          </cell>
          <cell r="N61">
            <v>174835661.16999999</v>
          </cell>
          <cell r="O61">
            <v>174835661.16999999</v>
          </cell>
        </row>
        <row r="62">
          <cell r="E62" t="str">
            <v>NSMECOD</v>
          </cell>
          <cell r="F62">
            <v>14388</v>
          </cell>
          <cell r="I62" t="str">
            <v>PHYCASH</v>
          </cell>
          <cell r="N62">
            <v>3.01</v>
          </cell>
          <cell r="O62">
            <v>3.01</v>
          </cell>
        </row>
        <row r="63">
          <cell r="E63" t="str">
            <v>NSTHAMES</v>
          </cell>
          <cell r="F63">
            <v>0</v>
          </cell>
          <cell r="I63" t="str">
            <v>HDGAS</v>
          </cell>
          <cell r="M63">
            <v>38.020000000000003</v>
          </cell>
          <cell r="N63">
            <v>4578689.62</v>
          </cell>
          <cell r="O63">
            <v>4578727.6399999997</v>
          </cell>
        </row>
        <row r="64">
          <cell r="E64" t="str">
            <v>NYVOLHDG</v>
          </cell>
          <cell r="F64">
            <v>0</v>
          </cell>
          <cell r="I64" t="str">
            <v>HLSPOT</v>
          </cell>
          <cell r="M64">
            <v>-125494.15</v>
          </cell>
          <cell r="N64">
            <v>8740270.9100000001</v>
          </cell>
          <cell r="O64">
            <v>8614776.7599999998</v>
          </cell>
        </row>
        <row r="65">
          <cell r="E65" t="str">
            <v>NSBEGEN</v>
          </cell>
          <cell r="F65">
            <v>0</v>
          </cell>
          <cell r="I65" t="str">
            <v>UPSPOT</v>
          </cell>
          <cell r="M65">
            <v>31896.33</v>
          </cell>
          <cell r="N65">
            <v>8145191.7599999998</v>
          </cell>
          <cell r="O65">
            <v>8177088.0899999999</v>
          </cell>
        </row>
        <row r="66">
          <cell r="E66" t="str">
            <v>CPCASH</v>
          </cell>
          <cell r="F66">
            <v>0</v>
          </cell>
          <cell r="I66" t="str">
            <v>BSSPOT</v>
          </cell>
          <cell r="M66">
            <v>120</v>
          </cell>
          <cell r="N66">
            <v>10516300.01</v>
          </cell>
          <cell r="O66">
            <v>10516420.01</v>
          </cell>
        </row>
        <row r="67">
          <cell r="E67" t="str">
            <v>CPDAYHDG</v>
          </cell>
          <cell r="F67">
            <v>1162</v>
          </cell>
          <cell r="I67" t="str">
            <v>HOSPOT</v>
          </cell>
          <cell r="N67">
            <v>415.24</v>
          </cell>
          <cell r="O67">
            <v>415.24</v>
          </cell>
        </row>
        <row r="68">
          <cell r="E68" t="str">
            <v>NSPWRHDG</v>
          </cell>
          <cell r="F68">
            <v>0</v>
          </cell>
          <cell r="I68" t="str">
            <v>PJMANI</v>
          </cell>
          <cell r="N68">
            <v>22293.02</v>
          </cell>
          <cell r="O68">
            <v>22293.02</v>
          </cell>
        </row>
        <row r="69">
          <cell r="E69" t="str">
            <v>NSWEATHR</v>
          </cell>
          <cell r="F69">
            <v>45000</v>
          </cell>
          <cell r="I69" t="str">
            <v>RNTEST</v>
          </cell>
          <cell r="N69">
            <v>-17725</v>
          </cell>
          <cell r="O69">
            <v>-17725</v>
          </cell>
        </row>
        <row r="70">
          <cell r="E70" t="str">
            <v>NPPWRHDG</v>
          </cell>
          <cell r="F70">
            <v>5490</v>
          </cell>
          <cell r="I70" t="str">
            <v>HOTEST</v>
          </cell>
          <cell r="K70">
            <v>64</v>
          </cell>
          <cell r="N70">
            <v>225173.22</v>
          </cell>
          <cell r="O70">
            <v>225237.22</v>
          </cell>
        </row>
        <row r="71">
          <cell r="E71" t="str">
            <v>NPWEATHR</v>
          </cell>
          <cell r="F71">
            <v>-45000</v>
          </cell>
          <cell r="I71" t="str">
            <v>PREAST</v>
          </cell>
          <cell r="N71">
            <v>-247.14</v>
          </cell>
          <cell r="O71">
            <v>-247.14</v>
          </cell>
        </row>
        <row r="72">
          <cell r="E72" t="str">
            <v>JTNG</v>
          </cell>
          <cell r="F72">
            <v>0</v>
          </cell>
          <cell r="I72" t="str">
            <v>GASVOL</v>
          </cell>
          <cell r="N72">
            <v>300</v>
          </cell>
          <cell r="O72">
            <v>300</v>
          </cell>
        </row>
        <row r="73">
          <cell r="E73" t="str">
            <v>TDNG</v>
          </cell>
          <cell r="F73">
            <v>2504.94</v>
          </cell>
          <cell r="I73" t="str">
            <v>MIDACPHG</v>
          </cell>
          <cell r="N73">
            <v>35946</v>
          </cell>
          <cell r="O73">
            <v>35946</v>
          </cell>
        </row>
        <row r="74">
          <cell r="E74" t="str">
            <v>TDFAHEDG</v>
          </cell>
          <cell r="F74">
            <v>3300</v>
          </cell>
          <cell r="I74" t="str">
            <v>MIDACNPS</v>
          </cell>
          <cell r="N74">
            <v>1251365</v>
          </cell>
          <cell r="O74">
            <v>1251365</v>
          </cell>
        </row>
        <row r="75">
          <cell r="E75" t="str">
            <v>PMENTRG</v>
          </cell>
          <cell r="F75">
            <v>1690</v>
          </cell>
          <cell r="I75" t="str">
            <v>OLSPOT</v>
          </cell>
          <cell r="N75">
            <v>2</v>
          </cell>
          <cell r="O75">
            <v>2</v>
          </cell>
        </row>
        <row r="76">
          <cell r="E76" t="str">
            <v>PMERCOT</v>
          </cell>
          <cell r="F76">
            <v>-528</v>
          </cell>
        </row>
        <row r="77">
          <cell r="E77" t="str">
            <v>MHERCOT</v>
          </cell>
          <cell r="F77">
            <v>0</v>
          </cell>
        </row>
        <row r="78">
          <cell r="E78" t="str">
            <v>PMNG</v>
          </cell>
          <cell r="F78">
            <v>0</v>
          </cell>
        </row>
        <row r="79">
          <cell r="E79" t="str">
            <v>CMRBPJM</v>
          </cell>
          <cell r="F79">
            <v>0</v>
          </cell>
        </row>
        <row r="80">
          <cell r="E80" t="str">
            <v>CMRBNG</v>
          </cell>
          <cell r="F80">
            <v>0</v>
          </cell>
        </row>
        <row r="81">
          <cell r="E81" t="str">
            <v>CMNEPOOL</v>
          </cell>
          <cell r="F81">
            <v>-216</v>
          </cell>
        </row>
        <row r="82">
          <cell r="E82" t="str">
            <v>MHPJM</v>
          </cell>
          <cell r="F82">
            <v>0</v>
          </cell>
        </row>
        <row r="83">
          <cell r="E83" t="str">
            <v>MHCOB</v>
          </cell>
          <cell r="F83">
            <v>-1842</v>
          </cell>
        </row>
        <row r="84">
          <cell r="E84" t="str">
            <v>MHPV</v>
          </cell>
          <cell r="F84">
            <v>0</v>
          </cell>
        </row>
        <row r="85">
          <cell r="E85" t="str">
            <v>MHNEPOOL</v>
          </cell>
          <cell r="F85">
            <v>0</v>
          </cell>
        </row>
        <row r="86">
          <cell r="E86" t="str">
            <v>MHSPWEST</v>
          </cell>
          <cell r="F86">
            <v>0</v>
          </cell>
        </row>
        <row r="87">
          <cell r="E87" t="str">
            <v>RZPROMPT</v>
          </cell>
          <cell r="F87">
            <v>0</v>
          </cell>
        </row>
        <row r="88">
          <cell r="E88" t="str">
            <v>HDLNGTRM</v>
          </cell>
          <cell r="F88">
            <v>14741</v>
          </cell>
        </row>
        <row r="89">
          <cell r="E89" t="str">
            <v>CSMAPP</v>
          </cell>
          <cell r="F89">
            <v>0</v>
          </cell>
        </row>
        <row r="90">
          <cell r="E90" t="str">
            <v>BJNYPP</v>
          </cell>
          <cell r="F90">
            <v>0</v>
          </cell>
        </row>
        <row r="91">
          <cell r="E91" t="str">
            <v>BJNEPOOL</v>
          </cell>
          <cell r="F91">
            <v>0</v>
          </cell>
        </row>
        <row r="92">
          <cell r="E92" t="str">
            <v>BAPJM</v>
          </cell>
          <cell r="F92">
            <v>0</v>
          </cell>
        </row>
        <row r="93">
          <cell r="E93" t="str">
            <v>BANYPP</v>
          </cell>
          <cell r="F93">
            <v>-1356</v>
          </cell>
        </row>
        <row r="94">
          <cell r="E94" t="str">
            <v>BANG</v>
          </cell>
          <cell r="F94">
            <v>0</v>
          </cell>
        </row>
        <row r="95">
          <cell r="E95" t="str">
            <v>BANEPOOL</v>
          </cell>
          <cell r="F95">
            <v>0</v>
          </cell>
        </row>
        <row r="96">
          <cell r="E96" t="str">
            <v>BANYDART</v>
          </cell>
          <cell r="F96">
            <v>0</v>
          </cell>
        </row>
        <row r="97">
          <cell r="E97" t="str">
            <v>BACIN</v>
          </cell>
          <cell r="F97">
            <v>0</v>
          </cell>
        </row>
        <row r="98">
          <cell r="E98" t="str">
            <v>BHNOX</v>
          </cell>
          <cell r="F98">
            <v>500</v>
          </cell>
        </row>
        <row r="99">
          <cell r="E99" t="str">
            <v>BHSO2</v>
          </cell>
          <cell r="F99">
            <v>7195.2</v>
          </cell>
        </row>
        <row r="100">
          <cell r="E100" t="str">
            <v>BHPJM</v>
          </cell>
          <cell r="F100">
            <v>0</v>
          </cell>
        </row>
        <row r="101">
          <cell r="E101" t="str">
            <v>BHNG</v>
          </cell>
          <cell r="F101">
            <v>0</v>
          </cell>
        </row>
        <row r="102">
          <cell r="E102" t="str">
            <v>BHPV</v>
          </cell>
          <cell r="F102">
            <v>0</v>
          </cell>
        </row>
        <row r="103">
          <cell r="E103" t="str">
            <v>BHWTHR</v>
          </cell>
          <cell r="F103">
            <v>63150</v>
          </cell>
        </row>
        <row r="104">
          <cell r="E104" t="str">
            <v>BHPACCRP</v>
          </cell>
          <cell r="F104">
            <v>0</v>
          </cell>
        </row>
        <row r="105">
          <cell r="E105" t="str">
            <v>SMPJMMOP</v>
          </cell>
          <cell r="F105">
            <v>33946</v>
          </cell>
        </row>
        <row r="106">
          <cell r="E106" t="str">
            <v>SMPJMDOP</v>
          </cell>
          <cell r="F106">
            <v>7438.4</v>
          </cell>
        </row>
        <row r="107">
          <cell r="E107" t="str">
            <v>SMPJMPHY</v>
          </cell>
          <cell r="F107">
            <v>0</v>
          </cell>
        </row>
        <row r="108">
          <cell r="E108" t="str">
            <v>SMERCOT</v>
          </cell>
          <cell r="F108">
            <v>3348</v>
          </cell>
        </row>
        <row r="109">
          <cell r="E109" t="str">
            <v>SMECAR</v>
          </cell>
          <cell r="F109">
            <v>8076</v>
          </cell>
        </row>
        <row r="110">
          <cell r="E110" t="str">
            <v>SMENT</v>
          </cell>
          <cell r="F110">
            <v>18276</v>
          </cell>
        </row>
        <row r="111">
          <cell r="E111" t="str">
            <v>SMPJMFIN</v>
          </cell>
          <cell r="F111">
            <v>2064</v>
          </cell>
        </row>
        <row r="112">
          <cell r="E112" t="str">
            <v>MIDSTVOL</v>
          </cell>
          <cell r="F112">
            <v>0</v>
          </cell>
        </row>
        <row r="113">
          <cell r="E113" t="str">
            <v>PLNG</v>
          </cell>
          <cell r="F113">
            <v>0</v>
          </cell>
        </row>
        <row r="114">
          <cell r="E114" t="str">
            <v>PLNEPOOL</v>
          </cell>
          <cell r="F114">
            <v>28047.01</v>
          </cell>
        </row>
        <row r="115">
          <cell r="E115" t="str">
            <v>PLATHENS</v>
          </cell>
          <cell r="F115">
            <v>0</v>
          </cell>
        </row>
        <row r="116">
          <cell r="E116" t="str">
            <v>MPTRECAR</v>
          </cell>
          <cell r="F116">
            <v>-80</v>
          </cell>
        </row>
        <row r="117">
          <cell r="E117" t="str">
            <v>EKECAR</v>
          </cell>
          <cell r="F117">
            <v>0</v>
          </cell>
        </row>
        <row r="118">
          <cell r="E118" t="str">
            <v>NYORTOLL</v>
          </cell>
          <cell r="F118">
            <v>0</v>
          </cell>
        </row>
        <row r="119">
          <cell r="E119" t="str">
            <v>NYHDG</v>
          </cell>
          <cell r="F119">
            <v>130982.44</v>
          </cell>
        </row>
        <row r="120">
          <cell r="E120" t="str">
            <v>NYNGHDG</v>
          </cell>
          <cell r="F120">
            <v>225</v>
          </cell>
        </row>
        <row r="121">
          <cell r="E121" t="str">
            <v>NMPWPHDG</v>
          </cell>
          <cell r="F121">
            <v>0</v>
          </cell>
        </row>
        <row r="122">
          <cell r="E122" t="str">
            <v>NMUCPHDG</v>
          </cell>
          <cell r="F122">
            <v>12091</v>
          </cell>
        </row>
        <row r="123">
          <cell r="E123" t="str">
            <v>NYCASH</v>
          </cell>
          <cell r="F123">
            <v>21286</v>
          </cell>
        </row>
        <row r="124">
          <cell r="E124" t="str">
            <v>HFCASH</v>
          </cell>
          <cell r="F124">
            <v>14118</v>
          </cell>
        </row>
        <row r="125">
          <cell r="E125" t="str">
            <v>PHYCASH</v>
          </cell>
          <cell r="F125">
            <v>470</v>
          </cell>
        </row>
        <row r="126">
          <cell r="E126" t="str">
            <v>PHYCND</v>
          </cell>
          <cell r="F126">
            <v>910</v>
          </cell>
        </row>
        <row r="127">
          <cell r="E127" t="str">
            <v>MBMOPT</v>
          </cell>
          <cell r="F127">
            <v>22536</v>
          </cell>
        </row>
        <row r="128">
          <cell r="E128" t="str">
            <v>MBPJM</v>
          </cell>
          <cell r="F128">
            <v>0</v>
          </cell>
        </row>
        <row r="129">
          <cell r="E129" t="str">
            <v>NEVFLT</v>
          </cell>
          <cell r="F129">
            <v>0</v>
          </cell>
        </row>
        <row r="130">
          <cell r="E130" t="str">
            <v>HDGASBAS</v>
          </cell>
          <cell r="F130">
            <v>7672</v>
          </cell>
        </row>
        <row r="131">
          <cell r="E131" t="str">
            <v>HDPGHDG</v>
          </cell>
          <cell r="F131">
            <v>12290</v>
          </cell>
        </row>
        <row r="132">
          <cell r="E132" t="str">
            <v>HDGAS</v>
          </cell>
          <cell r="F132">
            <v>7175</v>
          </cell>
        </row>
        <row r="133">
          <cell r="E133" t="str">
            <v>WHGASHDG</v>
          </cell>
          <cell r="F133">
            <v>77.5</v>
          </cell>
        </row>
        <row r="134">
          <cell r="E134" t="str">
            <v>WHPWRHDG</v>
          </cell>
          <cell r="F134">
            <v>10457</v>
          </cell>
        </row>
        <row r="135">
          <cell r="E135" t="str">
            <v>HLPWRHDG</v>
          </cell>
          <cell r="F135">
            <v>5312</v>
          </cell>
        </row>
        <row r="136">
          <cell r="E136" t="str">
            <v>HLSPOT</v>
          </cell>
          <cell r="F136">
            <v>37.5</v>
          </cell>
        </row>
        <row r="137">
          <cell r="E137" t="str">
            <v>UPPWRHDG</v>
          </cell>
          <cell r="F137">
            <v>2020</v>
          </cell>
        </row>
        <row r="138">
          <cell r="E138" t="str">
            <v>UPSPOT</v>
          </cell>
          <cell r="F138">
            <v>6343.5</v>
          </cell>
        </row>
        <row r="139">
          <cell r="E139" t="str">
            <v>BSGASHDG</v>
          </cell>
          <cell r="F139">
            <v>991.26</v>
          </cell>
        </row>
        <row r="140">
          <cell r="E140" t="str">
            <v>BSPWRHDG</v>
          </cell>
          <cell r="F140">
            <v>26270.5</v>
          </cell>
        </row>
        <row r="141">
          <cell r="E141" t="str">
            <v>BSSPOT</v>
          </cell>
          <cell r="F141">
            <v>9186.5</v>
          </cell>
        </row>
        <row r="142">
          <cell r="E142" t="str">
            <v>HOPWRHDG</v>
          </cell>
          <cell r="F142">
            <v>33532</v>
          </cell>
        </row>
        <row r="143">
          <cell r="E143" t="str">
            <v>HOGASHDG</v>
          </cell>
          <cell r="F143">
            <v>1368.75</v>
          </cell>
        </row>
        <row r="144">
          <cell r="E144" t="str">
            <v>HOSPOT</v>
          </cell>
          <cell r="F144">
            <v>172</v>
          </cell>
        </row>
        <row r="145">
          <cell r="E145" t="str">
            <v>RNGASHDG</v>
          </cell>
          <cell r="F145">
            <v>9722.08</v>
          </cell>
        </row>
        <row r="146">
          <cell r="E146" t="str">
            <v>RNPWRHDG</v>
          </cell>
          <cell r="F146">
            <v>40129</v>
          </cell>
        </row>
        <row r="147">
          <cell r="E147" t="str">
            <v>RNSPOT</v>
          </cell>
          <cell r="F147">
            <v>1848.83</v>
          </cell>
        </row>
        <row r="148">
          <cell r="E148" t="str">
            <v>RNTEST</v>
          </cell>
          <cell r="F148">
            <v>14.98</v>
          </cell>
        </row>
        <row r="149">
          <cell r="E149" t="str">
            <v>HOTEST</v>
          </cell>
          <cell r="F149">
            <v>153.5</v>
          </cell>
        </row>
        <row r="150">
          <cell r="E150" t="str">
            <v>PREAST</v>
          </cell>
          <cell r="F150">
            <v>16.25</v>
          </cell>
        </row>
        <row r="151">
          <cell r="E151" t="str">
            <v>PRGULF</v>
          </cell>
          <cell r="F151">
            <v>0</v>
          </cell>
        </row>
        <row r="152">
          <cell r="E152" t="str">
            <v>PRWEST</v>
          </cell>
          <cell r="F152">
            <v>0</v>
          </cell>
        </row>
        <row r="153">
          <cell r="E153" t="str">
            <v>PRMKTNG</v>
          </cell>
          <cell r="F153">
            <v>0</v>
          </cell>
        </row>
        <row r="154">
          <cell r="E154" t="str">
            <v>DVMKTNG</v>
          </cell>
          <cell r="F154">
            <v>20</v>
          </cell>
        </row>
        <row r="155">
          <cell r="E155" t="str">
            <v>STORPHYS</v>
          </cell>
          <cell r="F155">
            <v>401</v>
          </cell>
        </row>
        <row r="156">
          <cell r="E156" t="str">
            <v>KSKODING</v>
          </cell>
          <cell r="F156">
            <v>-350</v>
          </cell>
        </row>
        <row r="157">
          <cell r="E157" t="str">
            <v>FDOIL</v>
          </cell>
          <cell r="F157">
            <v>0</v>
          </cell>
        </row>
        <row r="158">
          <cell r="E158" t="str">
            <v>GVS</v>
          </cell>
          <cell r="F158">
            <v>5294.17</v>
          </cell>
        </row>
        <row r="159">
          <cell r="E159" t="str">
            <v>DLPJM</v>
          </cell>
          <cell r="F159">
            <v>44410</v>
          </cell>
        </row>
        <row r="160">
          <cell r="E160" t="str">
            <v>DLNGHDG</v>
          </cell>
          <cell r="F160">
            <v>21961.86</v>
          </cell>
        </row>
        <row r="161">
          <cell r="E161" t="str">
            <v>DLWEST</v>
          </cell>
          <cell r="F161">
            <v>385.01</v>
          </cell>
        </row>
        <row r="162">
          <cell r="E162" t="str">
            <v>ZAVPJM</v>
          </cell>
          <cell r="F162">
            <v>0</v>
          </cell>
        </row>
        <row r="163">
          <cell r="E163" t="str">
            <v>DLNEPOOL</v>
          </cell>
          <cell r="F163">
            <v>0</v>
          </cell>
        </row>
        <row r="164">
          <cell r="E164" t="str">
            <v>KMGAS</v>
          </cell>
          <cell r="F164">
            <v>60173.36</v>
          </cell>
        </row>
        <row r="165">
          <cell r="E165" t="str">
            <v>HAYBAS</v>
          </cell>
          <cell r="F165">
            <v>9174.2999999999993</v>
          </cell>
        </row>
        <row r="166">
          <cell r="E166" t="str">
            <v>SWBAS</v>
          </cell>
          <cell r="F166">
            <v>1096.8</v>
          </cell>
        </row>
        <row r="167">
          <cell r="E167" t="str">
            <v>CRUDEVOL</v>
          </cell>
          <cell r="F167">
            <v>-900</v>
          </cell>
        </row>
        <row r="168">
          <cell r="E168" t="str">
            <v>GASVOL</v>
          </cell>
          <cell r="F168">
            <v>53886.89</v>
          </cell>
        </row>
        <row r="169">
          <cell r="E169" t="str">
            <v>PRODVOL</v>
          </cell>
          <cell r="F169">
            <v>0</v>
          </cell>
        </row>
        <row r="170">
          <cell r="E170" t="str">
            <v>JAMOPT</v>
          </cell>
          <cell r="F170">
            <v>0</v>
          </cell>
        </row>
        <row r="171">
          <cell r="E171" t="str">
            <v>JADOPT</v>
          </cell>
          <cell r="F171">
            <v>28906</v>
          </cell>
        </row>
        <row r="172">
          <cell r="E172" t="str">
            <v>JANYPP</v>
          </cell>
          <cell r="F172">
            <v>23512</v>
          </cell>
        </row>
        <row r="173">
          <cell r="E173" t="str">
            <v>JAPJM</v>
          </cell>
          <cell r="F173">
            <v>0</v>
          </cell>
        </row>
        <row r="174">
          <cell r="E174" t="str">
            <v>MAWESTP</v>
          </cell>
          <cell r="F174">
            <v>-0.63</v>
          </cell>
        </row>
        <row r="175">
          <cell r="E175" t="str">
            <v>BRPJM</v>
          </cell>
          <cell r="F175">
            <v>0</v>
          </cell>
        </row>
        <row r="176">
          <cell r="E176" t="str">
            <v>MIDCNOPT</v>
          </cell>
          <cell r="F176">
            <v>0</v>
          </cell>
        </row>
        <row r="177">
          <cell r="E177" t="str">
            <v>MAINCE</v>
          </cell>
          <cell r="F177">
            <v>554</v>
          </cell>
        </row>
        <row r="178">
          <cell r="E178" t="str">
            <v>BRNYMEX</v>
          </cell>
          <cell r="F178">
            <v>0</v>
          </cell>
        </row>
        <row r="179">
          <cell r="E179" t="str">
            <v>BROFPKWX</v>
          </cell>
          <cell r="F179">
            <v>0</v>
          </cell>
        </row>
        <row r="180">
          <cell r="E180" t="str">
            <v>MGNEPOOL</v>
          </cell>
          <cell r="F180">
            <v>0</v>
          </cell>
        </row>
        <row r="181">
          <cell r="E181" t="str">
            <v>SKNYPP</v>
          </cell>
          <cell r="F181">
            <v>0</v>
          </cell>
        </row>
        <row r="182">
          <cell r="E182" t="str">
            <v>LCMIDCON</v>
          </cell>
          <cell r="F182">
            <v>0</v>
          </cell>
        </row>
        <row r="183">
          <cell r="E183" t="str">
            <v>BACASH</v>
          </cell>
          <cell r="F183">
            <v>0</v>
          </cell>
        </row>
        <row r="184">
          <cell r="E184" t="str">
            <v>MCCASH</v>
          </cell>
          <cell r="F184">
            <v>24386</v>
          </cell>
        </row>
        <row r="185">
          <cell r="E185" t="str">
            <v>CMCASH</v>
          </cell>
          <cell r="F185">
            <v>0</v>
          </cell>
        </row>
        <row r="186">
          <cell r="E186" t="str">
            <v>LCCASH</v>
          </cell>
          <cell r="F186">
            <v>0</v>
          </cell>
        </row>
        <row r="187">
          <cell r="E187" t="str">
            <v>APCASH</v>
          </cell>
          <cell r="F187">
            <v>2880</v>
          </cell>
        </row>
        <row r="188">
          <cell r="E188" t="str">
            <v>GFCASH</v>
          </cell>
          <cell r="F188">
            <v>8426</v>
          </cell>
        </row>
        <row r="189">
          <cell r="E189" t="str">
            <v>STCASH</v>
          </cell>
          <cell r="F189">
            <v>8552</v>
          </cell>
        </row>
        <row r="190">
          <cell r="E190" t="str">
            <v>VDCASH</v>
          </cell>
          <cell r="F190">
            <v>216</v>
          </cell>
        </row>
        <row r="191">
          <cell r="E191" t="str">
            <v>DHCASH</v>
          </cell>
          <cell r="F191">
            <v>0</v>
          </cell>
        </row>
        <row r="192">
          <cell r="E192" t="str">
            <v>CASHSPRD</v>
          </cell>
          <cell r="F192">
            <v>2536</v>
          </cell>
        </row>
        <row r="193">
          <cell r="E193" t="str">
            <v>PJMSPRD</v>
          </cell>
          <cell r="F193">
            <v>148</v>
          </cell>
        </row>
        <row r="194">
          <cell r="E194" t="str">
            <v>VDCND</v>
          </cell>
          <cell r="F194">
            <v>1020</v>
          </cell>
        </row>
        <row r="195">
          <cell r="E195" t="str">
            <v>MGTCASH</v>
          </cell>
          <cell r="F195">
            <v>256</v>
          </cell>
        </row>
        <row r="196">
          <cell r="E196" t="str">
            <v>BMWSCC</v>
          </cell>
          <cell r="F196">
            <v>5478.94</v>
          </cell>
        </row>
        <row r="197">
          <cell r="E197" t="str">
            <v>WPRSPEC</v>
          </cell>
          <cell r="F197">
            <v>28594.2</v>
          </cell>
        </row>
        <row r="198">
          <cell r="E198" t="str">
            <v>COEMPTY</v>
          </cell>
          <cell r="F198">
            <v>0</v>
          </cell>
        </row>
        <row r="199">
          <cell r="E199" t="str">
            <v>COPEND</v>
          </cell>
          <cell r="F199">
            <v>11305</v>
          </cell>
        </row>
        <row r="200">
          <cell r="E200" t="str">
            <v>COALPEND</v>
          </cell>
          <cell r="F200">
            <v>0</v>
          </cell>
        </row>
        <row r="201">
          <cell r="E201" t="str">
            <v>WEST24</v>
          </cell>
          <cell r="F201">
            <v>1035</v>
          </cell>
        </row>
        <row r="202">
          <cell r="E202" t="str">
            <v>JKHDG</v>
          </cell>
          <cell r="F202">
            <v>0</v>
          </cell>
        </row>
        <row r="203">
          <cell r="E203" t="str">
            <v>ONTTRD</v>
          </cell>
          <cell r="F203">
            <v>15890</v>
          </cell>
        </row>
        <row r="204">
          <cell r="E204" t="str">
            <v>CILCOFLT</v>
          </cell>
          <cell r="F204">
            <v>4511</v>
          </cell>
        </row>
        <row r="205">
          <cell r="E205" t="str">
            <v>MIDACGHG</v>
          </cell>
          <cell r="F205">
            <v>6479.3</v>
          </cell>
        </row>
        <row r="206">
          <cell r="E206" t="str">
            <v>MIDACPHG</v>
          </cell>
          <cell r="F206">
            <v>30832</v>
          </cell>
        </row>
        <row r="207">
          <cell r="E207" t="str">
            <v>MIDACCAN</v>
          </cell>
          <cell r="F207">
            <v>10</v>
          </cell>
        </row>
        <row r="208">
          <cell r="E208" t="str">
            <v>MUNEPOOL</v>
          </cell>
          <cell r="F208">
            <v>10408.26</v>
          </cell>
        </row>
        <row r="209">
          <cell r="E209" t="str">
            <v>GMOIL</v>
          </cell>
          <cell r="F209">
            <v>250</v>
          </cell>
        </row>
      </sheetData>
      <sheetData sheetId="1" refreshError="1"/>
      <sheetData sheetId="2" refreshError="1">
        <row r="5">
          <cell r="B5" t="str">
            <v>RR24CAN</v>
          </cell>
          <cell r="C5">
            <v>-60</v>
          </cell>
          <cell r="D5">
            <v>8922.69</v>
          </cell>
        </row>
        <row r="6">
          <cell r="B6" t="str">
            <v>RR24</v>
          </cell>
          <cell r="C6">
            <v>-164</v>
          </cell>
          <cell r="D6">
            <v>40977</v>
          </cell>
        </row>
        <row r="7">
          <cell r="B7" t="str">
            <v>HFCASH</v>
          </cell>
          <cell r="C7">
            <v>-14166</v>
          </cell>
          <cell r="D7">
            <v>0</v>
          </cell>
        </row>
        <row r="8">
          <cell r="B8" t="str">
            <v>VDCND</v>
          </cell>
          <cell r="C8">
            <v>-745.2</v>
          </cell>
          <cell r="D8">
            <v>-41.62</v>
          </cell>
        </row>
        <row r="9">
          <cell r="B9" t="str">
            <v>PHYCASH</v>
          </cell>
          <cell r="C9">
            <v>-470</v>
          </cell>
          <cell r="D9">
            <v>-3.01</v>
          </cell>
        </row>
        <row r="10">
          <cell r="B10" t="str">
            <v>MCCASH</v>
          </cell>
          <cell r="C10">
            <v>-23456</v>
          </cell>
          <cell r="D10">
            <v>0</v>
          </cell>
        </row>
        <row r="11">
          <cell r="B11" t="str">
            <v>APCASH</v>
          </cell>
          <cell r="C11">
            <v>-2872</v>
          </cell>
          <cell r="D11">
            <v>0</v>
          </cell>
        </row>
        <row r="12">
          <cell r="B12" t="str">
            <v>STCASH</v>
          </cell>
          <cell r="C12">
            <v>-9000</v>
          </cell>
          <cell r="D12">
            <v>0</v>
          </cell>
        </row>
        <row r="13">
          <cell r="B13" t="str">
            <v>CASHSPRD</v>
          </cell>
          <cell r="C13">
            <v>-2952</v>
          </cell>
          <cell r="D13">
            <v>0</v>
          </cell>
        </row>
        <row r="14">
          <cell r="B14" t="str">
            <v>SPSPREAD</v>
          </cell>
          <cell r="C14">
            <v>0</v>
          </cell>
          <cell r="D14">
            <v>0</v>
          </cell>
        </row>
        <row r="15">
          <cell r="B15" t="str">
            <v>WEST24HR</v>
          </cell>
          <cell r="C15">
            <v>0</v>
          </cell>
          <cell r="D15">
            <v>720</v>
          </cell>
        </row>
        <row r="16">
          <cell r="B16" t="str">
            <v>VDCASH</v>
          </cell>
          <cell r="C16">
            <v>-216</v>
          </cell>
          <cell r="D16">
            <v>0</v>
          </cell>
        </row>
        <row r="17">
          <cell r="B17" t="str">
            <v>MUNEPOOL</v>
          </cell>
          <cell r="C17">
            <v>-10472.26</v>
          </cell>
          <cell r="D17">
            <v>0</v>
          </cell>
        </row>
        <row r="18">
          <cell r="B18" t="str">
            <v>WEST24</v>
          </cell>
          <cell r="C18">
            <v>-1098</v>
          </cell>
          <cell r="D18">
            <v>0</v>
          </cell>
        </row>
        <row r="19">
          <cell r="B19" t="str">
            <v>GFCASH</v>
          </cell>
          <cell r="C19">
            <v>-8492</v>
          </cell>
          <cell r="D19">
            <v>0</v>
          </cell>
        </row>
        <row r="20">
          <cell r="B20" t="str">
            <v>PHYCND</v>
          </cell>
          <cell r="C20">
            <v>-1130</v>
          </cell>
          <cell r="D20">
            <v>0</v>
          </cell>
        </row>
        <row r="21">
          <cell r="B21" t="str">
            <v>COPEND</v>
          </cell>
          <cell r="C21">
            <v>-12328.05</v>
          </cell>
          <cell r="D21">
            <v>0</v>
          </cell>
        </row>
        <row r="22">
          <cell r="B22" t="str">
            <v>COEMPTY</v>
          </cell>
          <cell r="C22">
            <v>0</v>
          </cell>
          <cell r="D22">
            <v>0</v>
          </cell>
        </row>
        <row r="23">
          <cell r="B23" t="str">
            <v>FUELTRAN</v>
          </cell>
          <cell r="C23">
            <v>0</v>
          </cell>
          <cell r="D23">
            <v>0</v>
          </cell>
        </row>
        <row r="24">
          <cell r="B24" t="str">
            <v>COED</v>
          </cell>
          <cell r="C24">
            <v>0</v>
          </cell>
          <cell r="D24">
            <v>0</v>
          </cell>
        </row>
        <row r="25">
          <cell r="B25" t="str">
            <v>RRTRANS</v>
          </cell>
          <cell r="C25">
            <v>0</v>
          </cell>
          <cell r="D25">
            <v>6400.04</v>
          </cell>
        </row>
        <row r="26">
          <cell r="B26" t="str">
            <v>BBFTR</v>
          </cell>
          <cell r="C26">
            <v>0</v>
          </cell>
          <cell r="D26">
            <v>0</v>
          </cell>
        </row>
        <row r="27">
          <cell r="B27" t="str">
            <v>BHNOX</v>
          </cell>
          <cell r="C27">
            <v>-500</v>
          </cell>
          <cell r="D27">
            <v>0</v>
          </cell>
        </row>
        <row r="28">
          <cell r="B28" t="str">
            <v>BHCOB</v>
          </cell>
          <cell r="C28">
            <v>0</v>
          </cell>
          <cell r="D28">
            <v>0</v>
          </cell>
        </row>
        <row r="29">
          <cell r="B29" t="str">
            <v>BHED</v>
          </cell>
          <cell r="C29">
            <v>0</v>
          </cell>
          <cell r="D29">
            <v>0</v>
          </cell>
        </row>
        <row r="30">
          <cell r="B30" t="str">
            <v>BHPV</v>
          </cell>
          <cell r="C30">
            <v>0</v>
          </cell>
          <cell r="D30">
            <v>0</v>
          </cell>
        </row>
        <row r="31">
          <cell r="B31" t="str">
            <v>BHTRANS</v>
          </cell>
          <cell r="C31">
            <v>0</v>
          </cell>
          <cell r="D31">
            <v>0</v>
          </cell>
        </row>
        <row r="32">
          <cell r="B32" t="str">
            <v>BHPNLXFR</v>
          </cell>
          <cell r="C32">
            <v>0</v>
          </cell>
          <cell r="D32">
            <v>0</v>
          </cell>
        </row>
        <row r="33">
          <cell r="B33" t="str">
            <v>RRNOX</v>
          </cell>
          <cell r="C33">
            <v>0</v>
          </cell>
          <cell r="D33">
            <v>0</v>
          </cell>
        </row>
        <row r="34">
          <cell r="B34" t="str">
            <v>BHSO2</v>
          </cell>
          <cell r="C34">
            <v>-7195.2</v>
          </cell>
          <cell r="D34">
            <v>0</v>
          </cell>
        </row>
        <row r="35">
          <cell r="B35" t="str">
            <v>GLOLOAD2</v>
          </cell>
          <cell r="C35">
            <v>0</v>
          </cell>
          <cell r="D35">
            <v>0</v>
          </cell>
        </row>
        <row r="36">
          <cell r="B36" t="str">
            <v>SPPANDA</v>
          </cell>
          <cell r="C36">
            <v>0</v>
          </cell>
          <cell r="D36">
            <v>800328</v>
          </cell>
        </row>
        <row r="37">
          <cell r="B37" t="str">
            <v>PMED</v>
          </cell>
          <cell r="C37">
            <v>0</v>
          </cell>
          <cell r="D37">
            <v>0</v>
          </cell>
        </row>
        <row r="38">
          <cell r="B38" t="str">
            <v>SPISAH</v>
          </cell>
          <cell r="C38">
            <v>0</v>
          </cell>
          <cell r="D38">
            <v>0</v>
          </cell>
        </row>
        <row r="39">
          <cell r="B39" t="str">
            <v>SMERCOT</v>
          </cell>
          <cell r="C39">
            <v>-2088</v>
          </cell>
          <cell r="D39">
            <v>0</v>
          </cell>
        </row>
        <row r="40">
          <cell r="B40" t="str">
            <v>MHERCOT</v>
          </cell>
          <cell r="C40">
            <v>0</v>
          </cell>
          <cell r="D40">
            <v>0</v>
          </cell>
        </row>
        <row r="41">
          <cell r="B41" t="str">
            <v>TEXAS3ED</v>
          </cell>
          <cell r="C41">
            <v>0</v>
          </cell>
          <cell r="D41">
            <v>0</v>
          </cell>
        </row>
        <row r="42">
          <cell r="B42" t="str">
            <v>SPRAY</v>
          </cell>
          <cell r="C42">
            <v>0</v>
          </cell>
          <cell r="D42">
            <v>0</v>
          </cell>
        </row>
        <row r="43">
          <cell r="B43" t="str">
            <v>LAMAR</v>
          </cell>
          <cell r="C43">
            <v>0</v>
          </cell>
          <cell r="D43">
            <v>0</v>
          </cell>
        </row>
        <row r="44">
          <cell r="B44" t="str">
            <v>SWEENY</v>
          </cell>
          <cell r="C44">
            <v>0</v>
          </cell>
          <cell r="D44">
            <v>0</v>
          </cell>
        </row>
        <row r="45">
          <cell r="B45" t="str">
            <v>SPTXMTLY</v>
          </cell>
          <cell r="C45">
            <v>0</v>
          </cell>
          <cell r="D45">
            <v>0</v>
          </cell>
        </row>
        <row r="46">
          <cell r="B46" t="str">
            <v>SPTXOUT</v>
          </cell>
          <cell r="C46">
            <v>0</v>
          </cell>
          <cell r="D46">
            <v>0</v>
          </cell>
        </row>
        <row r="47">
          <cell r="B47" t="str">
            <v>ENRONUBU</v>
          </cell>
          <cell r="C47">
            <v>0</v>
          </cell>
          <cell r="D47">
            <v>0</v>
          </cell>
        </row>
        <row r="48">
          <cell r="B48" t="str">
            <v>PMNG</v>
          </cell>
          <cell r="C48">
            <v>0</v>
          </cell>
          <cell r="D48">
            <v>0</v>
          </cell>
        </row>
        <row r="49">
          <cell r="B49" t="str">
            <v>TEXAS2ED</v>
          </cell>
          <cell r="C49">
            <v>0</v>
          </cell>
          <cell r="D49">
            <v>0</v>
          </cell>
        </row>
        <row r="50">
          <cell r="B50" t="str">
            <v>PMERCOT</v>
          </cell>
          <cell r="C50">
            <v>528</v>
          </cell>
          <cell r="D50">
            <v>0</v>
          </cell>
        </row>
        <row r="51">
          <cell r="B51" t="str">
            <v>TEXASED</v>
          </cell>
          <cell r="C51">
            <v>0</v>
          </cell>
          <cell r="D51">
            <v>0</v>
          </cell>
        </row>
        <row r="52">
          <cell r="B52" t="str">
            <v>SPERCOT</v>
          </cell>
          <cell r="C52">
            <v>-19353</v>
          </cell>
          <cell r="D52">
            <v>0</v>
          </cell>
        </row>
        <row r="53">
          <cell r="B53" t="str">
            <v>ESCASH</v>
          </cell>
          <cell r="C53">
            <v>0</v>
          </cell>
          <cell r="D53">
            <v>0</v>
          </cell>
        </row>
        <row r="54">
          <cell r="B54" t="str">
            <v>NEVTEXAS</v>
          </cell>
          <cell r="C54">
            <v>0</v>
          </cell>
          <cell r="D54">
            <v>0</v>
          </cell>
        </row>
        <row r="55">
          <cell r="B55" t="str">
            <v>TXGUADPP</v>
          </cell>
          <cell r="C55">
            <v>0</v>
          </cell>
          <cell r="D55">
            <v>0</v>
          </cell>
        </row>
        <row r="56">
          <cell r="B56" t="str">
            <v>TXPANDA</v>
          </cell>
          <cell r="C56">
            <v>0</v>
          </cell>
          <cell r="D56">
            <v>0</v>
          </cell>
        </row>
        <row r="57">
          <cell r="B57" t="str">
            <v>SM5ED</v>
          </cell>
          <cell r="C57">
            <v>0</v>
          </cell>
          <cell r="D57">
            <v>0</v>
          </cell>
        </row>
        <row r="58">
          <cell r="B58" t="str">
            <v>DHCASH</v>
          </cell>
          <cell r="C58">
            <v>0</v>
          </cell>
          <cell r="D58">
            <v>0</v>
          </cell>
        </row>
        <row r="59">
          <cell r="B59" t="str">
            <v>CASHED</v>
          </cell>
          <cell r="C59">
            <v>0</v>
          </cell>
          <cell r="D59">
            <v>0</v>
          </cell>
        </row>
        <row r="60">
          <cell r="B60" t="str">
            <v>MAED</v>
          </cell>
          <cell r="C60">
            <v>0</v>
          </cell>
          <cell r="D60">
            <v>0</v>
          </cell>
        </row>
        <row r="61">
          <cell r="B61" t="str">
            <v>JTED</v>
          </cell>
          <cell r="C61">
            <v>0</v>
          </cell>
          <cell r="D61">
            <v>0</v>
          </cell>
        </row>
        <row r="62">
          <cell r="B62" t="str">
            <v>GVED</v>
          </cell>
          <cell r="C62">
            <v>0</v>
          </cell>
          <cell r="D62">
            <v>0</v>
          </cell>
        </row>
        <row r="63">
          <cell r="B63" t="str">
            <v>NEVGAS</v>
          </cell>
          <cell r="C63">
            <v>0</v>
          </cell>
          <cell r="D63">
            <v>0</v>
          </cell>
        </row>
        <row r="64">
          <cell r="B64" t="str">
            <v>GVPNLXFR</v>
          </cell>
          <cell r="C64">
            <v>0</v>
          </cell>
          <cell r="D64">
            <v>0</v>
          </cell>
        </row>
        <row r="65">
          <cell r="B65" t="str">
            <v>GVS</v>
          </cell>
          <cell r="C65">
            <v>-5294.17</v>
          </cell>
          <cell r="D65">
            <v>0</v>
          </cell>
        </row>
        <row r="66">
          <cell r="B66" t="str">
            <v>GASVOL</v>
          </cell>
          <cell r="C66">
            <v>-53886.89</v>
          </cell>
          <cell r="D66">
            <v>-300</v>
          </cell>
        </row>
        <row r="67">
          <cell r="B67" t="str">
            <v>DLNGHDG</v>
          </cell>
          <cell r="C67">
            <v>-21046.86</v>
          </cell>
          <cell r="D67">
            <v>0</v>
          </cell>
        </row>
        <row r="68">
          <cell r="B68" t="str">
            <v>KMGAS</v>
          </cell>
          <cell r="C68">
            <v>-60173.36</v>
          </cell>
          <cell r="D68">
            <v>0</v>
          </cell>
        </row>
        <row r="69">
          <cell r="B69" t="str">
            <v>FDOIL</v>
          </cell>
          <cell r="C69">
            <v>0</v>
          </cell>
          <cell r="D69">
            <v>0</v>
          </cell>
        </row>
        <row r="70">
          <cell r="B70" t="str">
            <v>BRNYMEX</v>
          </cell>
          <cell r="C70">
            <v>0</v>
          </cell>
          <cell r="D70">
            <v>0</v>
          </cell>
        </row>
        <row r="71">
          <cell r="B71" t="str">
            <v>TDNG</v>
          </cell>
          <cell r="C71">
            <v>-2618.64</v>
          </cell>
          <cell r="D71">
            <v>0</v>
          </cell>
        </row>
        <row r="72">
          <cell r="B72" t="str">
            <v>BR3ED</v>
          </cell>
          <cell r="C72">
            <v>0</v>
          </cell>
          <cell r="D72">
            <v>0</v>
          </cell>
        </row>
        <row r="73">
          <cell r="B73" t="str">
            <v>SPNEHDG</v>
          </cell>
          <cell r="C73">
            <v>0</v>
          </cell>
          <cell r="D73">
            <v>0</v>
          </cell>
        </row>
        <row r="74">
          <cell r="B74" t="str">
            <v>CMRBFUEL</v>
          </cell>
          <cell r="C74">
            <v>0</v>
          </cell>
          <cell r="D74">
            <v>0</v>
          </cell>
        </row>
        <row r="75">
          <cell r="B75" t="str">
            <v>CMRBNG</v>
          </cell>
          <cell r="C75">
            <v>0</v>
          </cell>
          <cell r="D75">
            <v>0</v>
          </cell>
        </row>
        <row r="76">
          <cell r="B76" t="str">
            <v>TDED</v>
          </cell>
          <cell r="C76">
            <v>0</v>
          </cell>
          <cell r="D76">
            <v>0</v>
          </cell>
        </row>
        <row r="77">
          <cell r="B77" t="str">
            <v>BHNG</v>
          </cell>
          <cell r="C77">
            <v>0</v>
          </cell>
          <cell r="D77">
            <v>0</v>
          </cell>
        </row>
        <row r="78">
          <cell r="B78" t="str">
            <v>KSKODING</v>
          </cell>
          <cell r="C78">
            <v>350</v>
          </cell>
          <cell r="D78">
            <v>0</v>
          </cell>
        </row>
        <row r="79">
          <cell r="B79" t="str">
            <v>PRGULF</v>
          </cell>
          <cell r="C79">
            <v>0</v>
          </cell>
          <cell r="D79">
            <v>0</v>
          </cell>
        </row>
        <row r="80">
          <cell r="B80" t="str">
            <v>KSSNG</v>
          </cell>
          <cell r="C80">
            <v>0</v>
          </cell>
          <cell r="D80">
            <v>0</v>
          </cell>
        </row>
        <row r="81">
          <cell r="B81" t="str">
            <v>TDPNLXFR</v>
          </cell>
          <cell r="C81">
            <v>0</v>
          </cell>
          <cell r="D81">
            <v>0</v>
          </cell>
        </row>
        <row r="82">
          <cell r="B82" t="str">
            <v>JS1PNL</v>
          </cell>
          <cell r="C82">
            <v>0</v>
          </cell>
          <cell r="D82">
            <v>0</v>
          </cell>
        </row>
        <row r="83">
          <cell r="B83" t="str">
            <v>ECGASHDG</v>
          </cell>
          <cell r="C83">
            <v>0</v>
          </cell>
          <cell r="D83">
            <v>0</v>
          </cell>
        </row>
        <row r="84">
          <cell r="B84" t="str">
            <v>GASED</v>
          </cell>
          <cell r="C84">
            <v>0</v>
          </cell>
          <cell r="D84">
            <v>0</v>
          </cell>
        </row>
        <row r="85">
          <cell r="B85" t="str">
            <v>KM1ED</v>
          </cell>
          <cell r="C85">
            <v>0</v>
          </cell>
          <cell r="D85">
            <v>0</v>
          </cell>
        </row>
        <row r="86">
          <cell r="B86" t="str">
            <v>PRMKTNG</v>
          </cell>
          <cell r="C86">
            <v>0</v>
          </cell>
          <cell r="D86">
            <v>0</v>
          </cell>
        </row>
        <row r="87">
          <cell r="B87" t="str">
            <v>JS1ED</v>
          </cell>
          <cell r="C87">
            <v>0</v>
          </cell>
          <cell r="D87">
            <v>0</v>
          </cell>
        </row>
        <row r="88">
          <cell r="B88" t="str">
            <v>FDSPRD</v>
          </cell>
          <cell r="C88">
            <v>0</v>
          </cell>
          <cell r="D88">
            <v>0</v>
          </cell>
        </row>
        <row r="89">
          <cell r="B89" t="str">
            <v>PREAST</v>
          </cell>
          <cell r="C89">
            <v>-16.25</v>
          </cell>
          <cell r="D89">
            <v>10237.14</v>
          </cell>
        </row>
        <row r="90">
          <cell r="B90" t="str">
            <v>TXNYMEX</v>
          </cell>
          <cell r="C90">
            <v>0</v>
          </cell>
          <cell r="D90">
            <v>0</v>
          </cell>
        </row>
        <row r="91">
          <cell r="B91" t="str">
            <v>SPTXGAS</v>
          </cell>
          <cell r="C91">
            <v>0</v>
          </cell>
          <cell r="D91">
            <v>0</v>
          </cell>
        </row>
        <row r="92">
          <cell r="B92" t="str">
            <v>DVMKTNG</v>
          </cell>
          <cell r="C92">
            <v>-20</v>
          </cell>
          <cell r="D92">
            <v>0</v>
          </cell>
        </row>
        <row r="93">
          <cell r="B93" t="str">
            <v>STORFIN</v>
          </cell>
          <cell r="C93">
            <v>-7.5</v>
          </cell>
          <cell r="D93">
            <v>0</v>
          </cell>
        </row>
        <row r="94">
          <cell r="B94" t="str">
            <v>STORPHYS</v>
          </cell>
          <cell r="C94">
            <v>-551</v>
          </cell>
          <cell r="D94">
            <v>0</v>
          </cell>
        </row>
        <row r="95">
          <cell r="B95" t="str">
            <v>PRED</v>
          </cell>
          <cell r="C95">
            <v>0</v>
          </cell>
          <cell r="D95">
            <v>0</v>
          </cell>
        </row>
        <row r="96">
          <cell r="B96" t="str">
            <v>PRPNLXFR</v>
          </cell>
          <cell r="C96">
            <v>0</v>
          </cell>
          <cell r="D96">
            <v>0</v>
          </cell>
        </row>
        <row r="97">
          <cell r="B97" t="str">
            <v>ONTTRD</v>
          </cell>
          <cell r="C97">
            <v>-16090</v>
          </cell>
          <cell r="D97">
            <v>0</v>
          </cell>
        </row>
        <row r="98">
          <cell r="B98" t="str">
            <v>ONT1ED</v>
          </cell>
          <cell r="C98">
            <v>0</v>
          </cell>
          <cell r="D98">
            <v>0</v>
          </cell>
        </row>
        <row r="99">
          <cell r="B99" t="str">
            <v>IEMOCASH</v>
          </cell>
          <cell r="C99">
            <v>0</v>
          </cell>
          <cell r="D99">
            <v>0</v>
          </cell>
        </row>
        <row r="100">
          <cell r="B100" t="str">
            <v>IEMOVOL</v>
          </cell>
          <cell r="C100">
            <v>0</v>
          </cell>
          <cell r="D100">
            <v>0</v>
          </cell>
        </row>
        <row r="101">
          <cell r="B101" t="str">
            <v>JCED</v>
          </cell>
          <cell r="C101">
            <v>0</v>
          </cell>
          <cell r="D101">
            <v>0</v>
          </cell>
        </row>
        <row r="102">
          <cell r="B102" t="str">
            <v>ZAVPJM</v>
          </cell>
          <cell r="C102">
            <v>0</v>
          </cell>
          <cell r="D102">
            <v>0</v>
          </cell>
        </row>
        <row r="103">
          <cell r="B103" t="str">
            <v>DLNEPOOL</v>
          </cell>
          <cell r="C103">
            <v>0</v>
          </cell>
          <cell r="D103">
            <v>0</v>
          </cell>
        </row>
        <row r="104">
          <cell r="B104" t="str">
            <v>DLNYPP</v>
          </cell>
          <cell r="C104">
            <v>0</v>
          </cell>
          <cell r="D104">
            <v>0</v>
          </cell>
        </row>
        <row r="105">
          <cell r="B105" t="str">
            <v>NS5ED</v>
          </cell>
          <cell r="C105">
            <v>0</v>
          </cell>
          <cell r="D105">
            <v>0</v>
          </cell>
        </row>
        <row r="106">
          <cell r="B106" t="str">
            <v>NS3ED</v>
          </cell>
          <cell r="C106">
            <v>0</v>
          </cell>
          <cell r="D106">
            <v>0</v>
          </cell>
        </row>
        <row r="107">
          <cell r="B107" t="str">
            <v>BR4ED</v>
          </cell>
          <cell r="C107">
            <v>0</v>
          </cell>
          <cell r="D107">
            <v>0</v>
          </cell>
        </row>
        <row r="108">
          <cell r="B108" t="str">
            <v>MGTCASH</v>
          </cell>
          <cell r="C108">
            <v>-252</v>
          </cell>
          <cell r="D108">
            <v>0</v>
          </cell>
        </row>
        <row r="109">
          <cell r="B109" t="str">
            <v>MGTVOL</v>
          </cell>
          <cell r="C109">
            <v>0</v>
          </cell>
          <cell r="D109">
            <v>0</v>
          </cell>
        </row>
        <row r="110">
          <cell r="B110" t="str">
            <v>BA2ED</v>
          </cell>
          <cell r="C110">
            <v>0</v>
          </cell>
          <cell r="D110">
            <v>0</v>
          </cell>
        </row>
        <row r="111">
          <cell r="B111" t="str">
            <v>BH2ED</v>
          </cell>
          <cell r="C111">
            <v>0</v>
          </cell>
          <cell r="D111">
            <v>0</v>
          </cell>
        </row>
        <row r="112">
          <cell r="B112" t="str">
            <v>BM1ED</v>
          </cell>
          <cell r="C112">
            <v>0</v>
          </cell>
          <cell r="D112">
            <v>0</v>
          </cell>
        </row>
        <row r="113">
          <cell r="B113" t="str">
            <v>GFED</v>
          </cell>
          <cell r="C113">
            <v>0</v>
          </cell>
          <cell r="D113">
            <v>0</v>
          </cell>
        </row>
        <row r="114">
          <cell r="B114" t="str">
            <v>JK1ED</v>
          </cell>
          <cell r="C114">
            <v>0</v>
          </cell>
          <cell r="D114">
            <v>0</v>
          </cell>
        </row>
        <row r="115">
          <cell r="B115" t="str">
            <v>SK1ED</v>
          </cell>
          <cell r="C115">
            <v>0</v>
          </cell>
          <cell r="D115">
            <v>0</v>
          </cell>
        </row>
        <row r="116">
          <cell r="B116" t="str">
            <v>SPED</v>
          </cell>
          <cell r="C116">
            <v>0</v>
          </cell>
          <cell r="D116">
            <v>0</v>
          </cell>
        </row>
        <row r="117">
          <cell r="B117" t="str">
            <v>spstat</v>
          </cell>
          <cell r="C117">
            <v>0</v>
          </cell>
          <cell r="D117">
            <v>0</v>
          </cell>
        </row>
        <row r="118">
          <cell r="B118" t="str">
            <v>SPDOPT</v>
          </cell>
          <cell r="C118">
            <v>0</v>
          </cell>
          <cell r="D118">
            <v>0</v>
          </cell>
        </row>
        <row r="119">
          <cell r="B119" t="str">
            <v>MAINCE</v>
          </cell>
          <cell r="C119">
            <v>-576</v>
          </cell>
          <cell r="D119">
            <v>0</v>
          </cell>
        </row>
        <row r="120">
          <cell r="B120" t="str">
            <v>MBMOPT</v>
          </cell>
          <cell r="C120">
            <v>-23932</v>
          </cell>
          <cell r="D120">
            <v>0</v>
          </cell>
        </row>
        <row r="121">
          <cell r="B121" t="str">
            <v>SMECAR</v>
          </cell>
          <cell r="C121">
            <v>-8330</v>
          </cell>
          <cell r="D121">
            <v>0</v>
          </cell>
        </row>
        <row r="122">
          <cell r="B122" t="str">
            <v>SPLGE</v>
          </cell>
          <cell r="C122">
            <v>0</v>
          </cell>
          <cell r="D122">
            <v>0</v>
          </cell>
        </row>
        <row r="123">
          <cell r="B123" t="str">
            <v>SERCSOCO</v>
          </cell>
          <cell r="C123">
            <v>0</v>
          </cell>
          <cell r="D123">
            <v>0</v>
          </cell>
        </row>
        <row r="124">
          <cell r="B124" t="str">
            <v>BHPJM</v>
          </cell>
          <cell r="C124">
            <v>0</v>
          </cell>
          <cell r="D124">
            <v>0</v>
          </cell>
        </row>
        <row r="125">
          <cell r="B125" t="str">
            <v>CPECAR</v>
          </cell>
          <cell r="C125">
            <v>0</v>
          </cell>
          <cell r="D125">
            <v>0</v>
          </cell>
        </row>
        <row r="126">
          <cell r="B126" t="str">
            <v>CSED</v>
          </cell>
          <cell r="C126">
            <v>0</v>
          </cell>
          <cell r="D126">
            <v>0</v>
          </cell>
        </row>
        <row r="127">
          <cell r="B127" t="str">
            <v>CSMAPP</v>
          </cell>
          <cell r="C127">
            <v>0</v>
          </cell>
          <cell r="D127">
            <v>0</v>
          </cell>
        </row>
        <row r="128">
          <cell r="B128" t="str">
            <v>BHECAR</v>
          </cell>
          <cell r="C128">
            <v>0</v>
          </cell>
          <cell r="D128">
            <v>0</v>
          </cell>
        </row>
        <row r="129">
          <cell r="B129" t="str">
            <v>SPCOOP</v>
          </cell>
          <cell r="C129">
            <v>344</v>
          </cell>
          <cell r="D129">
            <v>0</v>
          </cell>
        </row>
        <row r="130">
          <cell r="B130" t="str">
            <v>SP24ORLG</v>
          </cell>
          <cell r="C130">
            <v>0</v>
          </cell>
          <cell r="D130">
            <v>895</v>
          </cell>
        </row>
        <row r="131">
          <cell r="B131" t="str">
            <v>SP24ORSH</v>
          </cell>
          <cell r="C131">
            <v>0</v>
          </cell>
          <cell r="D131">
            <v>0</v>
          </cell>
        </row>
        <row r="132">
          <cell r="B132" t="str">
            <v>MPTRECAR</v>
          </cell>
          <cell r="C132">
            <v>80</v>
          </cell>
          <cell r="D132">
            <v>0</v>
          </cell>
        </row>
        <row r="133">
          <cell r="B133" t="str">
            <v>JCMV</v>
          </cell>
          <cell r="C133">
            <v>0</v>
          </cell>
          <cell r="D133">
            <v>0</v>
          </cell>
        </row>
        <row r="134">
          <cell r="B134" t="str">
            <v>JCPNLXFR</v>
          </cell>
          <cell r="C134">
            <v>0</v>
          </cell>
          <cell r="D134">
            <v>0</v>
          </cell>
        </row>
        <row r="135">
          <cell r="B135" t="str">
            <v>BMMIDCON</v>
          </cell>
          <cell r="C135">
            <v>80</v>
          </cell>
          <cell r="D135">
            <v>0</v>
          </cell>
        </row>
        <row r="136">
          <cell r="B136" t="str">
            <v>STMIDCON</v>
          </cell>
          <cell r="C136">
            <v>100</v>
          </cell>
          <cell r="D136">
            <v>0</v>
          </cell>
        </row>
        <row r="137">
          <cell r="B137" t="str">
            <v>MIDCSED</v>
          </cell>
          <cell r="C137">
            <v>0</v>
          </cell>
          <cell r="D137">
            <v>0</v>
          </cell>
        </row>
        <row r="138">
          <cell r="B138" t="str">
            <v>LCMIDCON</v>
          </cell>
          <cell r="C138">
            <v>0</v>
          </cell>
          <cell r="D138">
            <v>0</v>
          </cell>
        </row>
        <row r="139">
          <cell r="B139" t="str">
            <v>BROFPKWX</v>
          </cell>
          <cell r="C139">
            <v>0</v>
          </cell>
          <cell r="D139">
            <v>0</v>
          </cell>
        </row>
        <row r="140">
          <cell r="B140" t="str">
            <v>BRWTHR</v>
          </cell>
          <cell r="C140">
            <v>0</v>
          </cell>
          <cell r="D140">
            <v>0</v>
          </cell>
        </row>
        <row r="141">
          <cell r="B141" t="str">
            <v>BRMIDOPT</v>
          </cell>
          <cell r="C141">
            <v>0</v>
          </cell>
          <cell r="D141">
            <v>0</v>
          </cell>
        </row>
        <row r="142">
          <cell r="B142" t="str">
            <v>BR1PNL</v>
          </cell>
          <cell r="C142">
            <v>0</v>
          </cell>
          <cell r="D142">
            <v>0</v>
          </cell>
        </row>
        <row r="143">
          <cell r="B143" t="str">
            <v>BACIN</v>
          </cell>
          <cell r="C143">
            <v>0</v>
          </cell>
          <cell r="D143">
            <v>0</v>
          </cell>
        </row>
        <row r="144">
          <cell r="B144" t="str">
            <v>SPPENT</v>
          </cell>
          <cell r="C144">
            <v>0</v>
          </cell>
          <cell r="D144">
            <v>0</v>
          </cell>
        </row>
        <row r="145">
          <cell r="B145" t="str">
            <v>SPCOMED</v>
          </cell>
          <cell r="C145">
            <v>0</v>
          </cell>
          <cell r="D145">
            <v>0</v>
          </cell>
        </row>
        <row r="146">
          <cell r="B146" t="str">
            <v>MIDCNOPT</v>
          </cell>
          <cell r="C146">
            <v>-420</v>
          </cell>
          <cell r="D146">
            <v>0</v>
          </cell>
        </row>
        <row r="147">
          <cell r="B147" t="str">
            <v>SPECAR</v>
          </cell>
          <cell r="C147">
            <v>0</v>
          </cell>
          <cell r="D147">
            <v>0</v>
          </cell>
        </row>
        <row r="148">
          <cell r="B148" t="str">
            <v>NEVFLT</v>
          </cell>
          <cell r="C148">
            <v>0</v>
          </cell>
          <cell r="D148">
            <v>0</v>
          </cell>
        </row>
        <row r="149">
          <cell r="B149" t="str">
            <v>MIDCONED</v>
          </cell>
          <cell r="C149">
            <v>152</v>
          </cell>
          <cell r="D149">
            <v>0</v>
          </cell>
        </row>
        <row r="150">
          <cell r="B150" t="str">
            <v>SERCTVA</v>
          </cell>
          <cell r="C150">
            <v>0</v>
          </cell>
          <cell r="D150">
            <v>0</v>
          </cell>
        </row>
        <row r="151">
          <cell r="B151" t="str">
            <v>CILCOFLT</v>
          </cell>
          <cell r="C151">
            <v>-4923</v>
          </cell>
          <cell r="D151">
            <v>0</v>
          </cell>
        </row>
        <row r="152">
          <cell r="B152" t="str">
            <v>ECARCIN</v>
          </cell>
          <cell r="C152">
            <v>-14254</v>
          </cell>
          <cell r="D152">
            <v>0</v>
          </cell>
        </row>
        <row r="153">
          <cell r="B153" t="str">
            <v>ECARCASH</v>
          </cell>
          <cell r="C153">
            <v>0</v>
          </cell>
          <cell r="D153">
            <v>0</v>
          </cell>
        </row>
        <row r="154">
          <cell r="B154" t="str">
            <v>ECTWTHR</v>
          </cell>
          <cell r="C154">
            <v>0</v>
          </cell>
          <cell r="D154">
            <v>0</v>
          </cell>
        </row>
        <row r="155">
          <cell r="B155" t="str">
            <v>PM2ED</v>
          </cell>
          <cell r="C155">
            <v>0</v>
          </cell>
          <cell r="D155">
            <v>0</v>
          </cell>
        </row>
        <row r="156">
          <cell r="B156" t="str">
            <v>MIDCON24</v>
          </cell>
          <cell r="C156">
            <v>0</v>
          </cell>
          <cell r="D156">
            <v>0</v>
          </cell>
        </row>
        <row r="157">
          <cell r="B157" t="str">
            <v>PRMIDCON</v>
          </cell>
          <cell r="C157">
            <v>0</v>
          </cell>
          <cell r="D157">
            <v>0</v>
          </cell>
        </row>
        <row r="158">
          <cell r="B158" t="str">
            <v>SM2ED</v>
          </cell>
          <cell r="C158">
            <v>0</v>
          </cell>
          <cell r="D158">
            <v>0</v>
          </cell>
        </row>
        <row r="159">
          <cell r="B159" t="str">
            <v>CPISONE</v>
          </cell>
          <cell r="C159">
            <v>0</v>
          </cell>
          <cell r="D159">
            <v>0</v>
          </cell>
        </row>
        <row r="160">
          <cell r="B160" t="str">
            <v>CPFAHedg</v>
          </cell>
          <cell r="C160">
            <v>-4900.12</v>
          </cell>
          <cell r="D160">
            <v>0</v>
          </cell>
        </row>
        <row r="161">
          <cell r="B161" t="str">
            <v>NSCMPSOS</v>
          </cell>
          <cell r="C161">
            <v>0</v>
          </cell>
          <cell r="D161">
            <v>25271.14</v>
          </cell>
        </row>
        <row r="162">
          <cell r="B162" t="str">
            <v>NSNECO2</v>
          </cell>
          <cell r="C162">
            <v>0</v>
          </cell>
          <cell r="D162">
            <v>11662.19</v>
          </cell>
        </row>
        <row r="163">
          <cell r="B163" t="str">
            <v>CPNECO</v>
          </cell>
          <cell r="C163">
            <v>0</v>
          </cell>
          <cell r="D163">
            <v>63805.86</v>
          </cell>
        </row>
        <row r="164">
          <cell r="B164" t="str">
            <v>NSEUARI</v>
          </cell>
          <cell r="C164">
            <v>0</v>
          </cell>
          <cell r="D164">
            <v>-938125.24</v>
          </cell>
        </row>
        <row r="165">
          <cell r="B165" t="str">
            <v>NS6ED</v>
          </cell>
          <cell r="C165">
            <v>0</v>
          </cell>
          <cell r="D165">
            <v>0</v>
          </cell>
        </row>
        <row r="166">
          <cell r="B166" t="str">
            <v>NSEUAMA</v>
          </cell>
          <cell r="C166">
            <v>0</v>
          </cell>
          <cell r="D166">
            <v>0</v>
          </cell>
        </row>
        <row r="167">
          <cell r="B167" t="str">
            <v>NSNGHDG</v>
          </cell>
          <cell r="C167">
            <v>0</v>
          </cell>
          <cell r="D167">
            <v>0</v>
          </cell>
        </row>
        <row r="168">
          <cell r="B168" t="str">
            <v>CPMECO</v>
          </cell>
          <cell r="C168">
            <v>0</v>
          </cell>
          <cell r="D168">
            <v>39971.83</v>
          </cell>
        </row>
        <row r="169">
          <cell r="B169" t="str">
            <v>NSBHESOS</v>
          </cell>
          <cell r="C169">
            <v>0</v>
          </cell>
          <cell r="D169">
            <v>18776.669999999998</v>
          </cell>
        </row>
        <row r="170">
          <cell r="B170" t="str">
            <v>CPCLP</v>
          </cell>
          <cell r="C170">
            <v>0</v>
          </cell>
          <cell r="D170">
            <v>45152.87</v>
          </cell>
        </row>
        <row r="171">
          <cell r="B171" t="str">
            <v>NSCONCRD</v>
          </cell>
          <cell r="C171">
            <v>0</v>
          </cell>
          <cell r="D171">
            <v>1796.17</v>
          </cell>
        </row>
        <row r="172">
          <cell r="B172" t="str">
            <v>NSWELLES</v>
          </cell>
          <cell r="C172">
            <v>0</v>
          </cell>
          <cell r="D172">
            <v>4520.5600000000004</v>
          </cell>
        </row>
        <row r="173">
          <cell r="B173" t="str">
            <v>NSCMPPPA</v>
          </cell>
          <cell r="C173">
            <v>0</v>
          </cell>
          <cell r="D173">
            <v>0</v>
          </cell>
        </row>
        <row r="174">
          <cell r="B174" t="str">
            <v>CPFGE</v>
          </cell>
          <cell r="C174">
            <v>0</v>
          </cell>
          <cell r="D174">
            <v>165959.51</v>
          </cell>
        </row>
        <row r="175">
          <cell r="B175" t="str">
            <v>NSBE</v>
          </cell>
          <cell r="C175">
            <v>0</v>
          </cell>
          <cell r="D175">
            <v>454636.36</v>
          </cell>
        </row>
        <row r="176">
          <cell r="B176" t="str">
            <v>NSVY1</v>
          </cell>
          <cell r="C176">
            <v>0</v>
          </cell>
          <cell r="D176">
            <v>0</v>
          </cell>
        </row>
        <row r="177">
          <cell r="B177" t="str">
            <v>NSVY4</v>
          </cell>
          <cell r="C177">
            <v>0</v>
          </cell>
          <cell r="D177">
            <v>0</v>
          </cell>
        </row>
        <row r="178">
          <cell r="B178" t="str">
            <v>NSVY3</v>
          </cell>
          <cell r="C178">
            <v>0</v>
          </cell>
          <cell r="D178">
            <v>0</v>
          </cell>
        </row>
        <row r="179">
          <cell r="B179" t="str">
            <v>NSCE</v>
          </cell>
          <cell r="C179">
            <v>0</v>
          </cell>
          <cell r="D179">
            <v>147.86000000000001</v>
          </cell>
        </row>
        <row r="180">
          <cell r="B180" t="str">
            <v>NSVY2</v>
          </cell>
          <cell r="C180">
            <v>0</v>
          </cell>
          <cell r="D180">
            <v>0</v>
          </cell>
        </row>
        <row r="181">
          <cell r="B181" t="str">
            <v>SENEPVLR</v>
          </cell>
          <cell r="C181">
            <v>0</v>
          </cell>
          <cell r="D181">
            <v>0</v>
          </cell>
        </row>
        <row r="182">
          <cell r="B182" t="str">
            <v>NSSAPPIL</v>
          </cell>
          <cell r="C182">
            <v>0</v>
          </cell>
          <cell r="D182">
            <v>-171.05</v>
          </cell>
        </row>
        <row r="183">
          <cell r="B183" t="str">
            <v>NSTRMBTA</v>
          </cell>
          <cell r="C183">
            <v>0</v>
          </cell>
          <cell r="D183">
            <v>0</v>
          </cell>
        </row>
        <row r="184">
          <cell r="B184" t="str">
            <v>NSREDBRN</v>
          </cell>
          <cell r="C184">
            <v>0</v>
          </cell>
          <cell r="D184">
            <v>0</v>
          </cell>
        </row>
        <row r="185">
          <cell r="B185" t="str">
            <v>CPLIVER</v>
          </cell>
          <cell r="C185">
            <v>0</v>
          </cell>
          <cell r="D185">
            <v>0</v>
          </cell>
        </row>
        <row r="186">
          <cell r="B186" t="str">
            <v>NSVOLHDG</v>
          </cell>
          <cell r="C186">
            <v>0</v>
          </cell>
          <cell r="D186">
            <v>0</v>
          </cell>
        </row>
        <row r="187">
          <cell r="B187" t="str">
            <v>NSTRBOOT</v>
          </cell>
          <cell r="C187">
            <v>0</v>
          </cell>
          <cell r="D187">
            <v>0</v>
          </cell>
        </row>
        <row r="188">
          <cell r="B188" t="str">
            <v>NSTRPION</v>
          </cell>
          <cell r="C188">
            <v>0</v>
          </cell>
          <cell r="D188">
            <v>0</v>
          </cell>
        </row>
        <row r="189">
          <cell r="B189" t="str">
            <v>NSTRCOLN</v>
          </cell>
          <cell r="C189">
            <v>0</v>
          </cell>
          <cell r="D189">
            <v>0</v>
          </cell>
        </row>
        <row r="190">
          <cell r="B190" t="str">
            <v>NSBHEPPA</v>
          </cell>
          <cell r="C190">
            <v>0</v>
          </cell>
          <cell r="D190">
            <v>2830.34</v>
          </cell>
        </row>
        <row r="191">
          <cell r="B191" t="str">
            <v>NSTRCHIC</v>
          </cell>
          <cell r="C191">
            <v>0</v>
          </cell>
          <cell r="D191">
            <v>0</v>
          </cell>
        </row>
        <row r="192">
          <cell r="B192" t="str">
            <v>RREUA</v>
          </cell>
          <cell r="C192">
            <v>0</v>
          </cell>
          <cell r="D192">
            <v>0</v>
          </cell>
        </row>
        <row r="193">
          <cell r="B193" t="str">
            <v>CPCLPR</v>
          </cell>
          <cell r="C193">
            <v>0</v>
          </cell>
          <cell r="D193">
            <v>0</v>
          </cell>
        </row>
        <row r="194">
          <cell r="B194" t="str">
            <v>BHNEPOOL</v>
          </cell>
          <cell r="C194">
            <v>0</v>
          </cell>
          <cell r="D194">
            <v>0</v>
          </cell>
        </row>
        <row r="195">
          <cell r="B195" t="str">
            <v>CPPROMPT</v>
          </cell>
          <cell r="C195">
            <v>0</v>
          </cell>
          <cell r="D195">
            <v>0</v>
          </cell>
        </row>
        <row r="196">
          <cell r="B196" t="str">
            <v>CPATHENS</v>
          </cell>
          <cell r="C196">
            <v>0</v>
          </cell>
          <cell r="D196">
            <v>2264.69</v>
          </cell>
        </row>
        <row r="197">
          <cell r="B197" t="str">
            <v>CPNCAP</v>
          </cell>
          <cell r="C197">
            <v>0</v>
          </cell>
          <cell r="D197">
            <v>0</v>
          </cell>
        </row>
        <row r="198">
          <cell r="B198" t="str">
            <v>CPEUA20</v>
          </cell>
          <cell r="C198">
            <v>0</v>
          </cell>
          <cell r="D198">
            <v>-12279.35</v>
          </cell>
        </row>
        <row r="199">
          <cell r="B199" t="str">
            <v>CPEUA36</v>
          </cell>
          <cell r="C199">
            <v>0</v>
          </cell>
          <cell r="D199">
            <v>-35745.360000000001</v>
          </cell>
        </row>
        <row r="200">
          <cell r="B200" t="str">
            <v>CPGSE</v>
          </cell>
          <cell r="C200">
            <v>0</v>
          </cell>
          <cell r="D200">
            <v>-5929.27</v>
          </cell>
        </row>
        <row r="201">
          <cell r="B201" t="str">
            <v>CPGSEFA</v>
          </cell>
          <cell r="C201">
            <v>0</v>
          </cell>
          <cell r="D201">
            <v>0</v>
          </cell>
        </row>
        <row r="202">
          <cell r="B202" t="str">
            <v>CPNEES</v>
          </cell>
          <cell r="C202">
            <v>0</v>
          </cell>
          <cell r="D202">
            <v>0</v>
          </cell>
        </row>
        <row r="203">
          <cell r="B203" t="str">
            <v>CPWMECO</v>
          </cell>
          <cell r="C203">
            <v>0</v>
          </cell>
          <cell r="D203">
            <v>0</v>
          </cell>
        </row>
        <row r="204">
          <cell r="B204" t="str">
            <v>CPTRANS</v>
          </cell>
          <cell r="C204">
            <v>0</v>
          </cell>
          <cell r="D204">
            <v>0</v>
          </cell>
        </row>
        <row r="205">
          <cell r="B205" t="str">
            <v>NSRIDGE</v>
          </cell>
          <cell r="C205">
            <v>0</v>
          </cell>
          <cell r="D205">
            <v>0</v>
          </cell>
        </row>
        <row r="206">
          <cell r="B206" t="str">
            <v>CPEUA20R</v>
          </cell>
          <cell r="C206">
            <v>0</v>
          </cell>
          <cell r="D206">
            <v>0</v>
          </cell>
        </row>
        <row r="207">
          <cell r="B207" t="str">
            <v>CPEUA36R</v>
          </cell>
          <cell r="C207">
            <v>0</v>
          </cell>
          <cell r="D207">
            <v>0</v>
          </cell>
        </row>
        <row r="208">
          <cell r="B208" t="str">
            <v>CPGSER</v>
          </cell>
          <cell r="C208">
            <v>0</v>
          </cell>
          <cell r="D208">
            <v>0</v>
          </cell>
        </row>
        <row r="209">
          <cell r="B209" t="str">
            <v>CPFGER</v>
          </cell>
          <cell r="C209">
            <v>0</v>
          </cell>
          <cell r="D209">
            <v>0</v>
          </cell>
        </row>
        <row r="210">
          <cell r="B210" t="str">
            <v>CPMECOR</v>
          </cell>
          <cell r="C210">
            <v>0</v>
          </cell>
          <cell r="D210">
            <v>0</v>
          </cell>
        </row>
        <row r="211">
          <cell r="B211" t="str">
            <v>NSTHAMES</v>
          </cell>
          <cell r="C211">
            <v>0</v>
          </cell>
          <cell r="D211">
            <v>0</v>
          </cell>
        </row>
        <row r="212">
          <cell r="B212" t="str">
            <v>PLATHENS</v>
          </cell>
          <cell r="C212">
            <v>0</v>
          </cell>
          <cell r="D212">
            <v>0</v>
          </cell>
        </row>
        <row r="213">
          <cell r="B213" t="str">
            <v>NSPNLXFR</v>
          </cell>
          <cell r="C213">
            <v>0</v>
          </cell>
          <cell r="D213">
            <v>0</v>
          </cell>
        </row>
        <row r="214">
          <cell r="B214" t="str">
            <v>NSBER</v>
          </cell>
          <cell r="C214">
            <v>0</v>
          </cell>
          <cell r="D214">
            <v>0</v>
          </cell>
        </row>
        <row r="215">
          <cell r="B215" t="str">
            <v>NSCER</v>
          </cell>
          <cell r="C215">
            <v>0</v>
          </cell>
          <cell r="D215">
            <v>0</v>
          </cell>
        </row>
        <row r="216">
          <cell r="B216" t="str">
            <v>NS4ED</v>
          </cell>
          <cell r="C216">
            <v>0</v>
          </cell>
          <cell r="D216">
            <v>0</v>
          </cell>
        </row>
        <row r="217">
          <cell r="B217" t="str">
            <v>NS2ED</v>
          </cell>
          <cell r="C217">
            <v>0</v>
          </cell>
          <cell r="D217">
            <v>0</v>
          </cell>
        </row>
        <row r="218">
          <cell r="B218" t="str">
            <v>NS7ED</v>
          </cell>
          <cell r="C218">
            <v>0</v>
          </cell>
          <cell r="D218">
            <v>0</v>
          </cell>
        </row>
        <row r="219">
          <cell r="B219" t="str">
            <v>CPUPKEEP</v>
          </cell>
          <cell r="C219">
            <v>0</v>
          </cell>
          <cell r="D219">
            <v>0</v>
          </cell>
        </row>
        <row r="220">
          <cell r="B220" t="str">
            <v>NSGENPNL</v>
          </cell>
          <cell r="C220">
            <v>0</v>
          </cell>
          <cell r="D220">
            <v>0</v>
          </cell>
        </row>
        <row r="221">
          <cell r="B221" t="str">
            <v>CPGSEP</v>
          </cell>
          <cell r="C221">
            <v>0</v>
          </cell>
          <cell r="D221">
            <v>0</v>
          </cell>
        </row>
        <row r="222">
          <cell r="B222" t="str">
            <v>NSEUARIQ</v>
          </cell>
          <cell r="C222">
            <v>0</v>
          </cell>
          <cell r="D222">
            <v>0</v>
          </cell>
        </row>
        <row r="223">
          <cell r="B223" t="str">
            <v>NSCMPDIR</v>
          </cell>
          <cell r="C223">
            <v>0</v>
          </cell>
          <cell r="D223">
            <v>0</v>
          </cell>
        </row>
        <row r="224">
          <cell r="B224" t="str">
            <v>NSCMPMMW</v>
          </cell>
          <cell r="C224">
            <v>0</v>
          </cell>
          <cell r="D224">
            <v>0</v>
          </cell>
        </row>
        <row r="225">
          <cell r="B225" t="str">
            <v>NSCMPGR2</v>
          </cell>
          <cell r="C225">
            <v>0</v>
          </cell>
          <cell r="D225">
            <v>0</v>
          </cell>
        </row>
        <row r="226">
          <cell r="B226" t="str">
            <v>NSBEGEN</v>
          </cell>
          <cell r="C226">
            <v>0</v>
          </cell>
          <cell r="D226">
            <v>210887.58</v>
          </cell>
        </row>
        <row r="227">
          <cell r="B227" t="str">
            <v>CPNEBANK</v>
          </cell>
          <cell r="C227">
            <v>0</v>
          </cell>
          <cell r="D227">
            <v>0</v>
          </cell>
        </row>
        <row r="228">
          <cell r="B228" t="str">
            <v>NSCMPGRT</v>
          </cell>
          <cell r="C228">
            <v>0</v>
          </cell>
          <cell r="D228">
            <v>0</v>
          </cell>
        </row>
        <row r="229">
          <cell r="B229" t="str">
            <v>NSCMPKEN</v>
          </cell>
          <cell r="C229">
            <v>0</v>
          </cell>
          <cell r="D229">
            <v>0</v>
          </cell>
        </row>
        <row r="230">
          <cell r="B230" t="str">
            <v>CPDAYHDG</v>
          </cell>
          <cell r="C230">
            <v>-1062</v>
          </cell>
          <cell r="D230">
            <v>0</v>
          </cell>
        </row>
        <row r="231">
          <cell r="B231" t="str">
            <v>NSBHEHYD</v>
          </cell>
          <cell r="C231">
            <v>0</v>
          </cell>
          <cell r="D231">
            <v>0</v>
          </cell>
        </row>
        <row r="232">
          <cell r="B232" t="str">
            <v>CPBHI</v>
          </cell>
          <cell r="C232">
            <v>0</v>
          </cell>
          <cell r="D232">
            <v>88.96</v>
          </cell>
        </row>
        <row r="233">
          <cell r="B233" t="str">
            <v>CPED</v>
          </cell>
          <cell r="C233">
            <v>0</v>
          </cell>
          <cell r="D233">
            <v>0</v>
          </cell>
        </row>
        <row r="234">
          <cell r="B234" t="str">
            <v>NSFEHDG</v>
          </cell>
          <cell r="C234">
            <v>0</v>
          </cell>
          <cell r="D234">
            <v>0</v>
          </cell>
        </row>
        <row r="235">
          <cell r="B235" t="str">
            <v>NSCMPAND</v>
          </cell>
          <cell r="C235">
            <v>0</v>
          </cell>
          <cell r="D235">
            <v>0</v>
          </cell>
        </row>
        <row r="236">
          <cell r="B236" t="str">
            <v>NSCMPBRS</v>
          </cell>
          <cell r="C236">
            <v>0</v>
          </cell>
          <cell r="D236">
            <v>0</v>
          </cell>
        </row>
        <row r="237">
          <cell r="B237" t="str">
            <v>NSCMPRDG</v>
          </cell>
          <cell r="C237">
            <v>0</v>
          </cell>
          <cell r="D237">
            <v>0</v>
          </cell>
        </row>
        <row r="238">
          <cell r="B238" t="str">
            <v>NSCMPSEB</v>
          </cell>
          <cell r="C238">
            <v>0</v>
          </cell>
          <cell r="D238">
            <v>0</v>
          </cell>
        </row>
        <row r="239">
          <cell r="B239" t="str">
            <v>CPFGEP</v>
          </cell>
          <cell r="C239">
            <v>0</v>
          </cell>
          <cell r="D239">
            <v>0</v>
          </cell>
        </row>
        <row r="240">
          <cell r="B240" t="str">
            <v>NSCMPLCK</v>
          </cell>
          <cell r="C240">
            <v>0</v>
          </cell>
          <cell r="D240">
            <v>0</v>
          </cell>
        </row>
        <row r="241">
          <cell r="B241" t="str">
            <v>CPMECOP</v>
          </cell>
          <cell r="C241">
            <v>0</v>
          </cell>
          <cell r="D241">
            <v>0</v>
          </cell>
        </row>
        <row r="242">
          <cell r="B242" t="str">
            <v>NSTRSEM2</v>
          </cell>
          <cell r="C242">
            <v>0</v>
          </cell>
          <cell r="D242">
            <v>0</v>
          </cell>
        </row>
        <row r="243">
          <cell r="B243" t="str">
            <v>NSCMPAZI</v>
          </cell>
          <cell r="C243">
            <v>0</v>
          </cell>
          <cell r="D243">
            <v>0</v>
          </cell>
        </row>
        <row r="244">
          <cell r="B244" t="str">
            <v>NSTROSP2</v>
          </cell>
          <cell r="C244">
            <v>0</v>
          </cell>
          <cell r="D244">
            <v>0</v>
          </cell>
        </row>
        <row r="245">
          <cell r="B245" t="str">
            <v>NSTROSP1</v>
          </cell>
          <cell r="C245">
            <v>0</v>
          </cell>
          <cell r="D245">
            <v>0</v>
          </cell>
        </row>
        <row r="246">
          <cell r="B246" t="str">
            <v>CPCANAL</v>
          </cell>
          <cell r="C246">
            <v>0</v>
          </cell>
          <cell r="D246">
            <v>-159968.98000000001</v>
          </cell>
        </row>
        <row r="247">
          <cell r="B247" t="str">
            <v>CPNECOR</v>
          </cell>
          <cell r="C247">
            <v>0</v>
          </cell>
          <cell r="D247">
            <v>0</v>
          </cell>
        </row>
        <row r="248">
          <cell r="B248" t="str">
            <v>CPMCNEIL</v>
          </cell>
          <cell r="C248">
            <v>0</v>
          </cell>
          <cell r="D248">
            <v>-3.83</v>
          </cell>
        </row>
        <row r="249">
          <cell r="B249" t="str">
            <v>NSBHEENF</v>
          </cell>
          <cell r="C249">
            <v>0</v>
          </cell>
          <cell r="D249">
            <v>0</v>
          </cell>
        </row>
        <row r="250">
          <cell r="B250" t="str">
            <v>NSEUAMAP</v>
          </cell>
          <cell r="C250">
            <v>0</v>
          </cell>
          <cell r="D250">
            <v>0</v>
          </cell>
        </row>
        <row r="251">
          <cell r="B251" t="str">
            <v>CPSTRATN</v>
          </cell>
          <cell r="C251">
            <v>0</v>
          </cell>
          <cell r="D251">
            <v>0</v>
          </cell>
        </row>
        <row r="252">
          <cell r="B252" t="str">
            <v>NSTRALTR</v>
          </cell>
          <cell r="C252">
            <v>0</v>
          </cell>
          <cell r="D252">
            <v>0</v>
          </cell>
        </row>
        <row r="253">
          <cell r="B253" t="str">
            <v>NSTRSEM1</v>
          </cell>
          <cell r="C253">
            <v>0</v>
          </cell>
          <cell r="D253">
            <v>0</v>
          </cell>
        </row>
        <row r="254">
          <cell r="B254" t="str">
            <v>NSNECO2R</v>
          </cell>
          <cell r="C254">
            <v>0</v>
          </cell>
          <cell r="D254">
            <v>0</v>
          </cell>
        </row>
        <row r="255">
          <cell r="B255" t="str">
            <v>NSWEATHR</v>
          </cell>
          <cell r="C255">
            <v>0</v>
          </cell>
          <cell r="D255">
            <v>0</v>
          </cell>
        </row>
        <row r="256">
          <cell r="B256" t="str">
            <v>NSCMPMLR</v>
          </cell>
          <cell r="C256">
            <v>0</v>
          </cell>
          <cell r="D256">
            <v>0</v>
          </cell>
        </row>
        <row r="257">
          <cell r="B257" t="str">
            <v>NSBHEPNB</v>
          </cell>
          <cell r="C257">
            <v>0</v>
          </cell>
          <cell r="D257">
            <v>0</v>
          </cell>
        </row>
        <row r="258">
          <cell r="B258" t="str">
            <v>NSTRDART</v>
          </cell>
          <cell r="C258">
            <v>0</v>
          </cell>
          <cell r="D258">
            <v>0</v>
          </cell>
        </row>
        <row r="259">
          <cell r="B259" t="str">
            <v>NSCMPPEJ</v>
          </cell>
          <cell r="C259">
            <v>0</v>
          </cell>
          <cell r="D259">
            <v>0</v>
          </cell>
        </row>
        <row r="260">
          <cell r="B260" t="str">
            <v>NSCMPUAE</v>
          </cell>
          <cell r="C260">
            <v>0</v>
          </cell>
          <cell r="D260">
            <v>0</v>
          </cell>
        </row>
        <row r="261">
          <cell r="B261" t="str">
            <v>NSSAPPIG</v>
          </cell>
          <cell r="C261">
            <v>0</v>
          </cell>
          <cell r="D261">
            <v>0</v>
          </cell>
        </row>
        <row r="262">
          <cell r="B262" t="str">
            <v>NSCMPMNE</v>
          </cell>
          <cell r="C262">
            <v>0</v>
          </cell>
          <cell r="D262">
            <v>0</v>
          </cell>
        </row>
        <row r="263">
          <cell r="B263" t="str">
            <v>CPWYMAN</v>
          </cell>
          <cell r="C263">
            <v>0</v>
          </cell>
          <cell r="D263">
            <v>-116373.31</v>
          </cell>
        </row>
        <row r="264">
          <cell r="B264" t="str">
            <v>NSTRMPWR</v>
          </cell>
          <cell r="C264">
            <v>0</v>
          </cell>
          <cell r="D264">
            <v>0</v>
          </cell>
        </row>
        <row r="265">
          <cell r="B265" t="str">
            <v>CPFGEFA</v>
          </cell>
          <cell r="C265">
            <v>0</v>
          </cell>
          <cell r="D265">
            <v>0</v>
          </cell>
        </row>
        <row r="266">
          <cell r="B266" t="str">
            <v>NSCMPCHP</v>
          </cell>
          <cell r="C266">
            <v>0</v>
          </cell>
          <cell r="D266">
            <v>0</v>
          </cell>
        </row>
        <row r="267">
          <cell r="B267" t="str">
            <v>NSEUARIP</v>
          </cell>
          <cell r="C267">
            <v>0</v>
          </cell>
          <cell r="D267">
            <v>0</v>
          </cell>
        </row>
        <row r="268">
          <cell r="B268" t="str">
            <v>CMPCNCP5</v>
          </cell>
          <cell r="C268">
            <v>0</v>
          </cell>
          <cell r="D268">
            <v>0</v>
          </cell>
        </row>
        <row r="269">
          <cell r="B269" t="str">
            <v>CMPPWRS8</v>
          </cell>
          <cell r="C269">
            <v>0</v>
          </cell>
          <cell r="D269">
            <v>0</v>
          </cell>
        </row>
        <row r="270">
          <cell r="B270" t="str">
            <v>CMPCNCP4</v>
          </cell>
          <cell r="C270">
            <v>0</v>
          </cell>
          <cell r="D270">
            <v>0</v>
          </cell>
        </row>
        <row r="271">
          <cell r="B271" t="str">
            <v>CPSEABRK</v>
          </cell>
          <cell r="C271">
            <v>0</v>
          </cell>
          <cell r="D271">
            <v>378687.84</v>
          </cell>
        </row>
        <row r="272">
          <cell r="B272" t="str">
            <v>NSNECO2P</v>
          </cell>
          <cell r="C272">
            <v>0</v>
          </cell>
          <cell r="D272">
            <v>0</v>
          </cell>
        </row>
        <row r="273">
          <cell r="B273" t="str">
            <v>CPNECOP</v>
          </cell>
          <cell r="C273">
            <v>0</v>
          </cell>
          <cell r="D273">
            <v>0</v>
          </cell>
        </row>
        <row r="274">
          <cell r="B274" t="str">
            <v>SENEPOOL</v>
          </cell>
          <cell r="C274">
            <v>0</v>
          </cell>
          <cell r="D274">
            <v>0</v>
          </cell>
        </row>
        <row r="275">
          <cell r="B275" t="str">
            <v>NSCMPRUM</v>
          </cell>
          <cell r="C275">
            <v>0</v>
          </cell>
          <cell r="D275">
            <v>0</v>
          </cell>
        </row>
        <row r="276">
          <cell r="B276" t="str">
            <v>CPEUA2FA</v>
          </cell>
          <cell r="C276">
            <v>0</v>
          </cell>
          <cell r="D276">
            <v>0</v>
          </cell>
        </row>
        <row r="277">
          <cell r="B277" t="str">
            <v>CPNE</v>
          </cell>
          <cell r="C277">
            <v>0</v>
          </cell>
          <cell r="D277">
            <v>45205.53</v>
          </cell>
        </row>
        <row r="278">
          <cell r="B278" t="str">
            <v>NSFRMPWR</v>
          </cell>
          <cell r="C278">
            <v>0</v>
          </cell>
          <cell r="D278">
            <v>0</v>
          </cell>
        </row>
        <row r="279">
          <cell r="B279" t="str">
            <v>CPMILL3</v>
          </cell>
          <cell r="C279">
            <v>0</v>
          </cell>
          <cell r="D279">
            <v>0</v>
          </cell>
        </row>
        <row r="280">
          <cell r="B280" t="str">
            <v>CPMECOFA</v>
          </cell>
          <cell r="C280">
            <v>0</v>
          </cell>
          <cell r="D280">
            <v>0</v>
          </cell>
        </row>
        <row r="281">
          <cell r="B281" t="str">
            <v>CPMILL2</v>
          </cell>
          <cell r="C281">
            <v>0</v>
          </cell>
          <cell r="D281">
            <v>778.21</v>
          </cell>
        </row>
        <row r="282">
          <cell r="B282" t="str">
            <v>CPEUA3FA</v>
          </cell>
          <cell r="C282">
            <v>0</v>
          </cell>
          <cell r="D282">
            <v>0</v>
          </cell>
        </row>
        <row r="283">
          <cell r="B283" t="str">
            <v>NSNEC2FA</v>
          </cell>
          <cell r="C283">
            <v>0</v>
          </cell>
          <cell r="D283">
            <v>0</v>
          </cell>
        </row>
        <row r="284">
          <cell r="B284" t="str">
            <v>CPNECOFA</v>
          </cell>
          <cell r="C284">
            <v>0</v>
          </cell>
          <cell r="D284">
            <v>0</v>
          </cell>
        </row>
        <row r="285">
          <cell r="B285" t="str">
            <v>NSRISE</v>
          </cell>
          <cell r="C285">
            <v>0</v>
          </cell>
          <cell r="D285">
            <v>0</v>
          </cell>
        </row>
        <row r="286">
          <cell r="B286" t="str">
            <v>CPVTYNKE</v>
          </cell>
          <cell r="C286">
            <v>0</v>
          </cell>
          <cell r="D286">
            <v>-328881.01</v>
          </cell>
        </row>
        <row r="287">
          <cell r="B287" t="str">
            <v>CPILGRIM</v>
          </cell>
          <cell r="C287">
            <v>0</v>
          </cell>
          <cell r="D287">
            <v>0</v>
          </cell>
        </row>
        <row r="288">
          <cell r="B288" t="str">
            <v>NSMECOD</v>
          </cell>
          <cell r="C288">
            <v>-14388</v>
          </cell>
          <cell r="D288">
            <v>51838.74</v>
          </cell>
        </row>
        <row r="289">
          <cell r="B289" t="str">
            <v>CPNEPOOL</v>
          </cell>
          <cell r="C289">
            <v>-42300.14</v>
          </cell>
          <cell r="D289">
            <v>97083.839999999997</v>
          </cell>
        </row>
        <row r="290">
          <cell r="B290" t="str">
            <v>NSVLRHDG</v>
          </cell>
          <cell r="C290">
            <v>0</v>
          </cell>
          <cell r="D290">
            <v>0</v>
          </cell>
        </row>
        <row r="291">
          <cell r="B291" t="str">
            <v>NSMEHEDG</v>
          </cell>
          <cell r="C291">
            <v>0</v>
          </cell>
          <cell r="D291">
            <v>0</v>
          </cell>
        </row>
        <row r="292">
          <cell r="B292" t="str">
            <v>NSLDPNL</v>
          </cell>
          <cell r="C292">
            <v>0</v>
          </cell>
          <cell r="D292">
            <v>0</v>
          </cell>
        </row>
        <row r="293">
          <cell r="B293" t="str">
            <v>NSBHEBAR</v>
          </cell>
          <cell r="C293">
            <v>0</v>
          </cell>
          <cell r="D293">
            <v>0</v>
          </cell>
        </row>
        <row r="294">
          <cell r="B294" t="str">
            <v>NSBHEEST</v>
          </cell>
          <cell r="C294">
            <v>0</v>
          </cell>
          <cell r="D294">
            <v>0</v>
          </cell>
        </row>
        <row r="295">
          <cell r="B295" t="str">
            <v>NSBHEMED</v>
          </cell>
          <cell r="C295">
            <v>0</v>
          </cell>
          <cell r="D295">
            <v>0</v>
          </cell>
        </row>
        <row r="296">
          <cell r="B296" t="str">
            <v>MGNEPOOL</v>
          </cell>
          <cell r="C296">
            <v>0</v>
          </cell>
          <cell r="D296">
            <v>0</v>
          </cell>
        </row>
        <row r="297">
          <cell r="B297" t="str">
            <v>CP2ED</v>
          </cell>
          <cell r="C297">
            <v>0</v>
          </cell>
          <cell r="D297">
            <v>0</v>
          </cell>
        </row>
        <row r="298">
          <cell r="B298" t="str">
            <v>PLNYPP</v>
          </cell>
          <cell r="C298">
            <v>0</v>
          </cell>
          <cell r="D298">
            <v>0</v>
          </cell>
        </row>
        <row r="299">
          <cell r="B299" t="str">
            <v>PLNG</v>
          </cell>
          <cell r="C299">
            <v>0</v>
          </cell>
          <cell r="D299">
            <v>0</v>
          </cell>
        </row>
        <row r="300">
          <cell r="B300" t="str">
            <v>PLMIDC</v>
          </cell>
          <cell r="C300">
            <v>0</v>
          </cell>
          <cell r="D300">
            <v>0</v>
          </cell>
        </row>
        <row r="301">
          <cell r="B301" t="str">
            <v>CPPNLXFR</v>
          </cell>
          <cell r="C301">
            <v>0</v>
          </cell>
          <cell r="D301">
            <v>0</v>
          </cell>
        </row>
        <row r="302">
          <cell r="B302" t="str">
            <v>SMNEPOOL</v>
          </cell>
          <cell r="C302">
            <v>0</v>
          </cell>
          <cell r="D302">
            <v>0</v>
          </cell>
        </row>
        <row r="303">
          <cell r="B303" t="str">
            <v>CMNEPOOL</v>
          </cell>
          <cell r="C303">
            <v>216</v>
          </cell>
          <cell r="D303">
            <v>0</v>
          </cell>
        </row>
        <row r="304">
          <cell r="B304" t="str">
            <v>PLNEPOOL</v>
          </cell>
          <cell r="C304">
            <v>-26767.01</v>
          </cell>
          <cell r="D304">
            <v>0</v>
          </cell>
        </row>
        <row r="305">
          <cell r="B305" t="str">
            <v>JADOPT</v>
          </cell>
          <cell r="C305">
            <v>-35818</v>
          </cell>
          <cell r="D305">
            <v>0</v>
          </cell>
        </row>
        <row r="306">
          <cell r="B306" t="str">
            <v>JAMOPT</v>
          </cell>
          <cell r="C306">
            <v>0</v>
          </cell>
          <cell r="D306">
            <v>0</v>
          </cell>
        </row>
        <row r="307">
          <cell r="B307" t="str">
            <v>NEVNEPL</v>
          </cell>
          <cell r="C307">
            <v>0</v>
          </cell>
          <cell r="D307">
            <v>0</v>
          </cell>
        </row>
        <row r="308">
          <cell r="B308" t="str">
            <v>MGED</v>
          </cell>
          <cell r="C308">
            <v>0</v>
          </cell>
          <cell r="D308">
            <v>0</v>
          </cell>
        </row>
        <row r="309">
          <cell r="B309" t="str">
            <v>MU1ED</v>
          </cell>
          <cell r="C309">
            <v>0</v>
          </cell>
          <cell r="D309">
            <v>0</v>
          </cell>
        </row>
        <row r="310">
          <cell r="B310" t="str">
            <v>NEPLMED</v>
          </cell>
          <cell r="C310">
            <v>0</v>
          </cell>
          <cell r="D310">
            <v>0</v>
          </cell>
        </row>
        <row r="311">
          <cell r="B311" t="str">
            <v>JAED</v>
          </cell>
          <cell r="C311">
            <v>0</v>
          </cell>
          <cell r="D311">
            <v>0</v>
          </cell>
        </row>
        <row r="312">
          <cell r="B312" t="str">
            <v>JAPNLXFR</v>
          </cell>
          <cell r="C312">
            <v>0</v>
          </cell>
          <cell r="D312">
            <v>0</v>
          </cell>
        </row>
        <row r="313">
          <cell r="B313" t="str">
            <v>SM3ED</v>
          </cell>
          <cell r="C313">
            <v>0</v>
          </cell>
          <cell r="D313">
            <v>0</v>
          </cell>
        </row>
        <row r="314">
          <cell r="B314" t="str">
            <v>NYORTOLL</v>
          </cell>
          <cell r="C314">
            <v>0</v>
          </cell>
          <cell r="D314">
            <v>7818.12</v>
          </cell>
        </row>
        <row r="315">
          <cell r="B315" t="str">
            <v>NYPA0407</v>
          </cell>
          <cell r="C315">
            <v>0</v>
          </cell>
          <cell r="D315">
            <v>0</v>
          </cell>
        </row>
        <row r="316">
          <cell r="B316" t="str">
            <v>RRED</v>
          </cell>
          <cell r="C316">
            <v>0</v>
          </cell>
          <cell r="D316">
            <v>0</v>
          </cell>
        </row>
        <row r="317">
          <cell r="B317" t="str">
            <v>NYED</v>
          </cell>
          <cell r="C317">
            <v>0</v>
          </cell>
          <cell r="D317">
            <v>0</v>
          </cell>
        </row>
        <row r="318">
          <cell r="B318" t="str">
            <v>NYCASH</v>
          </cell>
          <cell r="C318">
            <v>-22641.26</v>
          </cell>
          <cell r="D318">
            <v>0</v>
          </cell>
        </row>
        <row r="319">
          <cell r="B319" t="str">
            <v>BANYDART</v>
          </cell>
          <cell r="C319">
            <v>0</v>
          </cell>
          <cell r="D319">
            <v>453869</v>
          </cell>
        </row>
        <row r="320">
          <cell r="B320" t="str">
            <v>RRNYPP</v>
          </cell>
          <cell r="C320">
            <v>0</v>
          </cell>
          <cell r="D320">
            <v>0</v>
          </cell>
        </row>
        <row r="321">
          <cell r="B321" t="str">
            <v>NYPP2ED</v>
          </cell>
          <cell r="C321">
            <v>0</v>
          </cell>
          <cell r="D321">
            <v>0</v>
          </cell>
        </row>
        <row r="322">
          <cell r="B322" t="str">
            <v>NYVOLHDG</v>
          </cell>
          <cell r="C322">
            <v>0</v>
          </cell>
          <cell r="D322">
            <v>0</v>
          </cell>
        </row>
        <row r="323">
          <cell r="B323" t="str">
            <v>SKNYPP</v>
          </cell>
          <cell r="C323">
            <v>0</v>
          </cell>
          <cell r="D323">
            <v>0</v>
          </cell>
        </row>
        <row r="324">
          <cell r="B324" t="str">
            <v>BANEPOOL</v>
          </cell>
          <cell r="C324">
            <v>0</v>
          </cell>
          <cell r="D324">
            <v>0</v>
          </cell>
        </row>
        <row r="325">
          <cell r="B325" t="str">
            <v>BANG</v>
          </cell>
          <cell r="C325">
            <v>0</v>
          </cell>
          <cell r="D325">
            <v>0</v>
          </cell>
        </row>
        <row r="326">
          <cell r="B326" t="str">
            <v>BAED</v>
          </cell>
          <cell r="C326">
            <v>0</v>
          </cell>
          <cell r="D326">
            <v>0</v>
          </cell>
        </row>
        <row r="327">
          <cell r="B327" t="str">
            <v>BAPJM</v>
          </cell>
          <cell r="C327">
            <v>0</v>
          </cell>
          <cell r="D327">
            <v>0</v>
          </cell>
        </row>
        <row r="328">
          <cell r="B328" t="str">
            <v>BAPNLXFR</v>
          </cell>
          <cell r="C328">
            <v>0</v>
          </cell>
          <cell r="D328">
            <v>0</v>
          </cell>
        </row>
        <row r="329">
          <cell r="B329" t="str">
            <v>NYPNLXFR</v>
          </cell>
          <cell r="C329">
            <v>0</v>
          </cell>
          <cell r="D329">
            <v>0</v>
          </cell>
        </row>
        <row r="330">
          <cell r="B330" t="str">
            <v>MCHQ</v>
          </cell>
          <cell r="C330">
            <v>0</v>
          </cell>
          <cell r="D330">
            <v>0</v>
          </cell>
        </row>
        <row r="331">
          <cell r="B331" t="str">
            <v>CFNYPP</v>
          </cell>
          <cell r="C331">
            <v>0</v>
          </cell>
          <cell r="D331">
            <v>0</v>
          </cell>
        </row>
        <row r="332">
          <cell r="B332" t="str">
            <v>BHNYPP</v>
          </cell>
          <cell r="C332">
            <v>0</v>
          </cell>
          <cell r="D332">
            <v>0</v>
          </cell>
        </row>
        <row r="333">
          <cell r="B333" t="str">
            <v>SMPJMPHY</v>
          </cell>
          <cell r="C333">
            <v>0</v>
          </cell>
          <cell r="D333">
            <v>0</v>
          </cell>
        </row>
        <row r="334">
          <cell r="B334" t="str">
            <v>SMNYPP</v>
          </cell>
          <cell r="C334">
            <v>0</v>
          </cell>
          <cell r="D334">
            <v>0</v>
          </cell>
        </row>
        <row r="335">
          <cell r="B335" t="str">
            <v>JKVOL</v>
          </cell>
          <cell r="C335">
            <v>0</v>
          </cell>
          <cell r="D335">
            <v>0</v>
          </cell>
        </row>
        <row r="336">
          <cell r="B336" t="str">
            <v>CPNYPP</v>
          </cell>
          <cell r="C336">
            <v>0</v>
          </cell>
          <cell r="D336">
            <v>0</v>
          </cell>
        </row>
        <row r="337">
          <cell r="B337" t="str">
            <v>BANYPP</v>
          </cell>
          <cell r="C337">
            <v>1356</v>
          </cell>
          <cell r="D337">
            <v>0</v>
          </cell>
        </row>
        <row r="338">
          <cell r="B338" t="str">
            <v>JKHDG</v>
          </cell>
          <cell r="C338">
            <v>0</v>
          </cell>
          <cell r="D338">
            <v>0</v>
          </cell>
        </row>
        <row r="339">
          <cell r="B339" t="str">
            <v>NEVNYPP</v>
          </cell>
          <cell r="C339">
            <v>0</v>
          </cell>
          <cell r="D339">
            <v>0</v>
          </cell>
        </row>
        <row r="340">
          <cell r="B340" t="str">
            <v>DMCARR</v>
          </cell>
          <cell r="C340">
            <v>-27.75</v>
          </cell>
          <cell r="D340">
            <v>-88291.14</v>
          </cell>
        </row>
        <row r="341">
          <cell r="B341" t="str">
            <v>BABORALX</v>
          </cell>
          <cell r="C341">
            <v>0</v>
          </cell>
          <cell r="D341">
            <v>-6217.1</v>
          </cell>
        </row>
        <row r="342">
          <cell r="B342" t="str">
            <v>JANYPP</v>
          </cell>
          <cell r="C342">
            <v>-16088</v>
          </cell>
          <cell r="D342">
            <v>0</v>
          </cell>
        </row>
        <row r="343">
          <cell r="B343" t="str">
            <v>NYHQ</v>
          </cell>
          <cell r="C343">
            <v>0</v>
          </cell>
          <cell r="D343">
            <v>0</v>
          </cell>
        </row>
        <row r="344">
          <cell r="B344" t="str">
            <v>NYNGHDG</v>
          </cell>
          <cell r="C344">
            <v>-1140</v>
          </cell>
          <cell r="D344">
            <v>0</v>
          </cell>
        </row>
        <row r="345">
          <cell r="B345" t="str">
            <v>NYHDG</v>
          </cell>
          <cell r="C345">
            <v>-130139.18</v>
          </cell>
          <cell r="D345">
            <v>29.62</v>
          </cell>
        </row>
        <row r="346">
          <cell r="B346" t="str">
            <v>NYPPMED</v>
          </cell>
          <cell r="C346">
            <v>0</v>
          </cell>
          <cell r="D346">
            <v>0</v>
          </cell>
        </row>
        <row r="347">
          <cell r="B347" t="str">
            <v>JA2ED</v>
          </cell>
          <cell r="C347">
            <v>0</v>
          </cell>
          <cell r="D347">
            <v>0</v>
          </cell>
        </row>
        <row r="348">
          <cell r="B348" t="str">
            <v>SM4ED</v>
          </cell>
          <cell r="C348">
            <v>0</v>
          </cell>
          <cell r="D348">
            <v>0</v>
          </cell>
        </row>
        <row r="349">
          <cell r="B349" t="str">
            <v>TDFAHEDG</v>
          </cell>
          <cell r="C349">
            <v>-3300</v>
          </cell>
          <cell r="D349">
            <v>0</v>
          </cell>
        </row>
        <row r="350">
          <cell r="B350" t="str">
            <v>OIL1ED</v>
          </cell>
          <cell r="C350">
            <v>0</v>
          </cell>
          <cell r="D350">
            <v>0</v>
          </cell>
        </row>
        <row r="351">
          <cell r="B351" t="str">
            <v>OIL1PNL</v>
          </cell>
          <cell r="C351">
            <v>0</v>
          </cell>
          <cell r="D351">
            <v>0</v>
          </cell>
        </row>
        <row r="352">
          <cell r="B352" t="str">
            <v>PRODVOL</v>
          </cell>
          <cell r="C352">
            <v>0</v>
          </cell>
          <cell r="D352">
            <v>0</v>
          </cell>
        </row>
        <row r="353">
          <cell r="B353" t="str">
            <v>CRUDEVOL</v>
          </cell>
          <cell r="C353">
            <v>900</v>
          </cell>
          <cell r="D353">
            <v>0</v>
          </cell>
        </row>
        <row r="354">
          <cell r="B354" t="str">
            <v>JSENRON</v>
          </cell>
          <cell r="C354">
            <v>0</v>
          </cell>
          <cell r="D354">
            <v>0</v>
          </cell>
        </row>
        <row r="355">
          <cell r="B355" t="str">
            <v>JSOIL</v>
          </cell>
          <cell r="C355">
            <v>0</v>
          </cell>
          <cell r="D355">
            <v>0</v>
          </cell>
        </row>
        <row r="356">
          <cell r="B356" t="str">
            <v>KM2ED</v>
          </cell>
          <cell r="C356">
            <v>0</v>
          </cell>
          <cell r="D356">
            <v>0</v>
          </cell>
        </row>
        <row r="357">
          <cell r="B357" t="str">
            <v>KMOIL</v>
          </cell>
          <cell r="C357">
            <v>0</v>
          </cell>
          <cell r="D357">
            <v>0</v>
          </cell>
        </row>
        <row r="358">
          <cell r="B358" t="str">
            <v>GMOIL</v>
          </cell>
          <cell r="C358">
            <v>-250</v>
          </cell>
          <cell r="D358">
            <v>0</v>
          </cell>
        </row>
        <row r="359">
          <cell r="B359" t="str">
            <v>GM1ED</v>
          </cell>
          <cell r="C359">
            <v>0</v>
          </cell>
          <cell r="D359">
            <v>0</v>
          </cell>
        </row>
        <row r="360">
          <cell r="B360" t="str">
            <v>JS2ED</v>
          </cell>
          <cell r="C360">
            <v>0</v>
          </cell>
          <cell r="D360">
            <v>0</v>
          </cell>
        </row>
        <row r="361">
          <cell r="B361" t="str">
            <v>JSVOL</v>
          </cell>
          <cell r="C361">
            <v>0</v>
          </cell>
          <cell r="D361">
            <v>0</v>
          </cell>
        </row>
        <row r="362">
          <cell r="B362" t="str">
            <v>MCARMSTR</v>
          </cell>
          <cell r="C362">
            <v>0</v>
          </cell>
          <cell r="D362">
            <v>-15044.91</v>
          </cell>
        </row>
        <row r="363">
          <cell r="B363" t="str">
            <v>SPPJM</v>
          </cell>
          <cell r="C363">
            <v>-838</v>
          </cell>
          <cell r="D363">
            <v>0</v>
          </cell>
        </row>
        <row r="364">
          <cell r="B364" t="str">
            <v>PJMED</v>
          </cell>
          <cell r="C364">
            <v>0</v>
          </cell>
          <cell r="D364">
            <v>0</v>
          </cell>
        </row>
        <row r="365">
          <cell r="B365" t="str">
            <v>PJMGAS</v>
          </cell>
          <cell r="C365">
            <v>0</v>
          </cell>
          <cell r="D365">
            <v>0</v>
          </cell>
        </row>
        <row r="366">
          <cell r="B366" t="str">
            <v>DMED</v>
          </cell>
          <cell r="C366">
            <v>0</v>
          </cell>
          <cell r="D366">
            <v>0</v>
          </cell>
        </row>
        <row r="367">
          <cell r="B367" t="str">
            <v>NGACC</v>
          </cell>
          <cell r="C367">
            <v>0</v>
          </cell>
          <cell r="D367">
            <v>0</v>
          </cell>
        </row>
        <row r="368">
          <cell r="B368" t="str">
            <v>SPFEPJM</v>
          </cell>
          <cell r="C368">
            <v>0</v>
          </cell>
          <cell r="D368">
            <v>0</v>
          </cell>
        </row>
        <row r="369">
          <cell r="B369" t="str">
            <v>SMPJMMOP</v>
          </cell>
          <cell r="C369">
            <v>-37326</v>
          </cell>
          <cell r="D369">
            <v>-2647</v>
          </cell>
        </row>
        <row r="370">
          <cell r="B370" t="str">
            <v>SMPJMDOP</v>
          </cell>
          <cell r="C370">
            <v>-9094.4</v>
          </cell>
          <cell r="D370">
            <v>0</v>
          </cell>
        </row>
        <row r="371">
          <cell r="B371" t="str">
            <v>SMPJMFIN</v>
          </cell>
          <cell r="C371">
            <v>-2910</v>
          </cell>
          <cell r="D371">
            <v>0</v>
          </cell>
        </row>
        <row r="372">
          <cell r="B372" t="str">
            <v>MBPJM</v>
          </cell>
          <cell r="C372">
            <v>0</v>
          </cell>
          <cell r="D372">
            <v>0</v>
          </cell>
        </row>
        <row r="373">
          <cell r="B373" t="str">
            <v>GFPJM</v>
          </cell>
          <cell r="C373">
            <v>8</v>
          </cell>
          <cell r="D373">
            <v>0</v>
          </cell>
        </row>
        <row r="374">
          <cell r="B374" t="str">
            <v>MCAMEREN</v>
          </cell>
          <cell r="C374">
            <v>0</v>
          </cell>
          <cell r="D374">
            <v>0</v>
          </cell>
        </row>
        <row r="375">
          <cell r="B375" t="str">
            <v>MCECAR</v>
          </cell>
          <cell r="C375">
            <v>0</v>
          </cell>
          <cell r="D375">
            <v>0</v>
          </cell>
        </row>
        <row r="376">
          <cell r="B376" t="str">
            <v>MCENTRG</v>
          </cell>
          <cell r="C376">
            <v>0</v>
          </cell>
          <cell r="D376">
            <v>0</v>
          </cell>
        </row>
        <row r="377">
          <cell r="B377" t="str">
            <v>MCNEPOOL</v>
          </cell>
          <cell r="C377">
            <v>0</v>
          </cell>
          <cell r="D377">
            <v>0</v>
          </cell>
        </row>
        <row r="378">
          <cell r="B378" t="str">
            <v>MCNYPP</v>
          </cell>
          <cell r="C378">
            <v>0</v>
          </cell>
          <cell r="D378">
            <v>0</v>
          </cell>
        </row>
        <row r="379">
          <cell r="B379" t="str">
            <v>MCSERC</v>
          </cell>
          <cell r="C379">
            <v>0</v>
          </cell>
          <cell r="D379">
            <v>0</v>
          </cell>
        </row>
        <row r="380">
          <cell r="B380" t="str">
            <v>GFECAR</v>
          </cell>
          <cell r="C380">
            <v>0</v>
          </cell>
          <cell r="D380">
            <v>0</v>
          </cell>
        </row>
        <row r="381">
          <cell r="B381" t="str">
            <v>GFNEPOOL</v>
          </cell>
          <cell r="C381">
            <v>0</v>
          </cell>
          <cell r="D381">
            <v>0</v>
          </cell>
        </row>
        <row r="382">
          <cell r="B382" t="str">
            <v>GFNYPP</v>
          </cell>
          <cell r="C382">
            <v>0</v>
          </cell>
          <cell r="D382">
            <v>0</v>
          </cell>
        </row>
        <row r="383">
          <cell r="B383" t="str">
            <v>GFFOSSIL</v>
          </cell>
          <cell r="C383">
            <v>0</v>
          </cell>
          <cell r="D383">
            <v>0</v>
          </cell>
        </row>
        <row r="384">
          <cell r="B384" t="str">
            <v>SMPNLXFR</v>
          </cell>
          <cell r="C384">
            <v>0</v>
          </cell>
          <cell r="D384">
            <v>0</v>
          </cell>
        </row>
        <row r="385">
          <cell r="B385" t="str">
            <v>PJMOIL</v>
          </cell>
          <cell r="C385">
            <v>0</v>
          </cell>
          <cell r="D385">
            <v>0</v>
          </cell>
        </row>
        <row r="386">
          <cell r="B386" t="str">
            <v>MCPNLXFR</v>
          </cell>
          <cell r="C386">
            <v>0</v>
          </cell>
          <cell r="D386">
            <v>0</v>
          </cell>
        </row>
        <row r="387">
          <cell r="B387" t="str">
            <v>PLXFPJMM</v>
          </cell>
          <cell r="C387">
            <v>0</v>
          </cell>
          <cell r="D387">
            <v>0</v>
          </cell>
        </row>
        <row r="388">
          <cell r="B388" t="str">
            <v>PJM1PNL</v>
          </cell>
          <cell r="C388">
            <v>0</v>
          </cell>
          <cell r="D388">
            <v>0</v>
          </cell>
        </row>
        <row r="389">
          <cell r="B389" t="str">
            <v>MCSPECPJ</v>
          </cell>
          <cell r="C389">
            <v>0</v>
          </cell>
          <cell r="D389">
            <v>0</v>
          </cell>
        </row>
        <row r="390">
          <cell r="B390" t="str">
            <v>NEVPJM</v>
          </cell>
          <cell r="C390">
            <v>0</v>
          </cell>
          <cell r="D390">
            <v>0</v>
          </cell>
        </row>
        <row r="391">
          <cell r="B391" t="str">
            <v>BRPJM</v>
          </cell>
          <cell r="C391">
            <v>0</v>
          </cell>
          <cell r="D391">
            <v>0</v>
          </cell>
        </row>
        <row r="392">
          <cell r="B392" t="str">
            <v>MCSPREAD</v>
          </cell>
          <cell r="C392">
            <v>0</v>
          </cell>
          <cell r="D392">
            <v>0</v>
          </cell>
        </row>
        <row r="393">
          <cell r="B393" t="str">
            <v>PJMPWR</v>
          </cell>
          <cell r="C393">
            <v>276</v>
          </cell>
          <cell r="D393">
            <v>0</v>
          </cell>
        </row>
        <row r="394">
          <cell r="B394" t="str">
            <v>PJMSPRD</v>
          </cell>
          <cell r="C394">
            <v>-160</v>
          </cell>
          <cell r="D394">
            <v>0</v>
          </cell>
        </row>
        <row r="395">
          <cell r="B395" t="str">
            <v>JAPJM</v>
          </cell>
          <cell r="C395">
            <v>0</v>
          </cell>
          <cell r="D395">
            <v>0</v>
          </cell>
        </row>
        <row r="396">
          <cell r="B396" t="str">
            <v>MCED</v>
          </cell>
          <cell r="C396">
            <v>0</v>
          </cell>
          <cell r="D396">
            <v>0</v>
          </cell>
        </row>
        <row r="397">
          <cell r="B397" t="str">
            <v>PJM2ed</v>
          </cell>
          <cell r="C397">
            <v>0</v>
          </cell>
          <cell r="D397">
            <v>0</v>
          </cell>
        </row>
        <row r="398">
          <cell r="B398" t="str">
            <v>DLED</v>
          </cell>
          <cell r="C398">
            <v>0</v>
          </cell>
          <cell r="D398">
            <v>0</v>
          </cell>
        </row>
        <row r="399">
          <cell r="B399" t="str">
            <v>DLPJM</v>
          </cell>
          <cell r="C399">
            <v>-41860</v>
          </cell>
          <cell r="D399">
            <v>0</v>
          </cell>
        </row>
        <row r="400">
          <cell r="B400" t="str">
            <v>RRPJM</v>
          </cell>
          <cell r="C400">
            <v>-150146</v>
          </cell>
          <cell r="D400">
            <v>0</v>
          </cell>
        </row>
        <row r="401">
          <cell r="B401" t="str">
            <v>PJMCASH</v>
          </cell>
          <cell r="C401">
            <v>0</v>
          </cell>
          <cell r="D401">
            <v>0</v>
          </cell>
        </row>
        <row r="402">
          <cell r="B402" t="str">
            <v>PJMHDG</v>
          </cell>
          <cell r="C402">
            <v>0</v>
          </cell>
          <cell r="D402">
            <v>0</v>
          </cell>
        </row>
        <row r="403">
          <cell r="B403" t="str">
            <v>BR2ED</v>
          </cell>
          <cell r="C403">
            <v>0</v>
          </cell>
          <cell r="D403">
            <v>0</v>
          </cell>
        </row>
        <row r="404">
          <cell r="B404" t="str">
            <v>BB1ED</v>
          </cell>
          <cell r="C404">
            <v>0</v>
          </cell>
          <cell r="D404">
            <v>0</v>
          </cell>
        </row>
        <row r="405">
          <cell r="B405" t="str">
            <v>DLPNLXFR</v>
          </cell>
          <cell r="C405">
            <v>0</v>
          </cell>
          <cell r="D405">
            <v>0</v>
          </cell>
        </row>
        <row r="406">
          <cell r="B406" t="str">
            <v>PMENTRG</v>
          </cell>
          <cell r="C406">
            <v>-1690</v>
          </cell>
          <cell r="D406">
            <v>5500</v>
          </cell>
        </row>
        <row r="407">
          <cell r="B407" t="str">
            <v>SMENT</v>
          </cell>
          <cell r="C407">
            <v>-18256</v>
          </cell>
          <cell r="D407">
            <v>0</v>
          </cell>
        </row>
        <row r="408">
          <cell r="B408" t="str">
            <v>SPENTRG</v>
          </cell>
          <cell r="C408">
            <v>-2150</v>
          </cell>
          <cell r="D408">
            <v>0</v>
          </cell>
        </row>
        <row r="409">
          <cell r="B409" t="str">
            <v>NESTVOL</v>
          </cell>
          <cell r="C409">
            <v>0</v>
          </cell>
          <cell r="D409">
            <v>0</v>
          </cell>
        </row>
        <row r="410">
          <cell r="B410" t="str">
            <v>NYSTVOL</v>
          </cell>
          <cell r="C410">
            <v>0</v>
          </cell>
          <cell r="D410">
            <v>0</v>
          </cell>
        </row>
        <row r="411">
          <cell r="B411" t="str">
            <v>PJMSTVOL</v>
          </cell>
          <cell r="C411">
            <v>0</v>
          </cell>
          <cell r="D411">
            <v>0</v>
          </cell>
        </row>
        <row r="412">
          <cell r="B412" t="str">
            <v>SEPJM</v>
          </cell>
          <cell r="C412">
            <v>0</v>
          </cell>
          <cell r="D412">
            <v>0</v>
          </cell>
        </row>
        <row r="413">
          <cell r="B413" t="str">
            <v>MIDSTVOL</v>
          </cell>
          <cell r="C413">
            <v>0</v>
          </cell>
          <cell r="D413">
            <v>0</v>
          </cell>
        </row>
        <row r="414">
          <cell r="B414" t="str">
            <v>SM6ED</v>
          </cell>
          <cell r="C414">
            <v>0</v>
          </cell>
          <cell r="D414">
            <v>0</v>
          </cell>
        </row>
        <row r="415">
          <cell r="B415" t="str">
            <v>SMED</v>
          </cell>
          <cell r="C415">
            <v>0</v>
          </cell>
          <cell r="D415">
            <v>0</v>
          </cell>
        </row>
        <row r="416">
          <cell r="B416" t="str">
            <v>BHPACCRP</v>
          </cell>
          <cell r="C416">
            <v>0</v>
          </cell>
          <cell r="D416">
            <v>0</v>
          </cell>
        </row>
        <row r="417">
          <cell r="B417" t="str">
            <v>BHWTHR</v>
          </cell>
          <cell r="C417">
            <v>-63150</v>
          </cell>
          <cell r="D417">
            <v>0</v>
          </cell>
        </row>
        <row r="418">
          <cell r="B418" t="str">
            <v>WHDESOUT</v>
          </cell>
          <cell r="C418">
            <v>0</v>
          </cell>
          <cell r="D418">
            <v>0</v>
          </cell>
        </row>
        <row r="419">
          <cell r="B419" t="str">
            <v>HDLNGTRM</v>
          </cell>
          <cell r="C419">
            <v>-18425</v>
          </cell>
          <cell r="D419">
            <v>0</v>
          </cell>
        </row>
        <row r="420">
          <cell r="B420" t="str">
            <v>WHDESREV</v>
          </cell>
          <cell r="C420">
            <v>0</v>
          </cell>
          <cell r="D420">
            <v>0</v>
          </cell>
        </row>
        <row r="421">
          <cell r="B421" t="str">
            <v>WS2ED</v>
          </cell>
          <cell r="C421">
            <v>0</v>
          </cell>
          <cell r="D421">
            <v>0</v>
          </cell>
        </row>
        <row r="422">
          <cell r="B422" t="str">
            <v>WHDESER</v>
          </cell>
          <cell r="C422">
            <v>-2369.56</v>
          </cell>
          <cell r="D422">
            <v>630124.91</v>
          </cell>
        </row>
        <row r="423">
          <cell r="B423" t="str">
            <v>NEVWEST</v>
          </cell>
          <cell r="C423">
            <v>0</v>
          </cell>
          <cell r="D423">
            <v>0</v>
          </cell>
        </row>
        <row r="424">
          <cell r="B424" t="str">
            <v>SPWEST</v>
          </cell>
          <cell r="C424">
            <v>0</v>
          </cell>
          <cell r="D424">
            <v>0</v>
          </cell>
        </row>
        <row r="425">
          <cell r="B425" t="str">
            <v>WPRSPEC</v>
          </cell>
          <cell r="C425">
            <v>-28186.2</v>
          </cell>
          <cell r="D425">
            <v>0</v>
          </cell>
        </row>
        <row r="426">
          <cell r="B426" t="str">
            <v>WSED</v>
          </cell>
          <cell r="C426">
            <v>0</v>
          </cell>
          <cell r="D426">
            <v>0</v>
          </cell>
        </row>
        <row r="427">
          <cell r="B427" t="str">
            <v>AMEWEST</v>
          </cell>
          <cell r="C427">
            <v>0</v>
          </cell>
          <cell r="D427">
            <v>0</v>
          </cell>
        </row>
        <row r="428">
          <cell r="B428" t="str">
            <v>WESTMED</v>
          </cell>
          <cell r="C428">
            <v>0</v>
          </cell>
          <cell r="D428">
            <v>0</v>
          </cell>
        </row>
        <row r="429">
          <cell r="B429" t="str">
            <v>BMWEST</v>
          </cell>
          <cell r="C429">
            <v>-4078.81</v>
          </cell>
          <cell r="D429">
            <v>0</v>
          </cell>
        </row>
        <row r="430">
          <cell r="B430" t="str">
            <v>EPWEST</v>
          </cell>
          <cell r="C430">
            <v>77</v>
          </cell>
          <cell r="D430">
            <v>0</v>
          </cell>
        </row>
        <row r="431">
          <cell r="B431" t="str">
            <v>MHCOB</v>
          </cell>
          <cell r="C431">
            <v>1842</v>
          </cell>
          <cell r="D431">
            <v>0</v>
          </cell>
        </row>
        <row r="432">
          <cell r="B432" t="str">
            <v>AF24WEST</v>
          </cell>
          <cell r="C432">
            <v>0</v>
          </cell>
          <cell r="D432">
            <v>0</v>
          </cell>
        </row>
        <row r="433">
          <cell r="B433" t="str">
            <v>MHOPTION</v>
          </cell>
          <cell r="C433">
            <v>0</v>
          </cell>
          <cell r="D433">
            <v>0</v>
          </cell>
        </row>
        <row r="434">
          <cell r="B434" t="str">
            <v>MHEMSN</v>
          </cell>
          <cell r="C434">
            <v>0</v>
          </cell>
          <cell r="D434">
            <v>0</v>
          </cell>
        </row>
        <row r="435">
          <cell r="B435" t="str">
            <v>MHSPSIT</v>
          </cell>
          <cell r="C435">
            <v>0</v>
          </cell>
          <cell r="D435">
            <v>0</v>
          </cell>
        </row>
        <row r="436">
          <cell r="B436" t="str">
            <v>EPED</v>
          </cell>
          <cell r="C436">
            <v>0</v>
          </cell>
          <cell r="D436">
            <v>0</v>
          </cell>
        </row>
        <row r="437">
          <cell r="B437" t="str">
            <v>EPXPOS</v>
          </cell>
          <cell r="C437">
            <v>0</v>
          </cell>
          <cell r="D437">
            <v>0</v>
          </cell>
        </row>
        <row r="438">
          <cell r="B438" t="str">
            <v>EPTRANS</v>
          </cell>
          <cell r="C438">
            <v>0</v>
          </cell>
          <cell r="D438">
            <v>56850</v>
          </cell>
        </row>
        <row r="439">
          <cell r="B439" t="str">
            <v>EP24HR</v>
          </cell>
          <cell r="C439">
            <v>0</v>
          </cell>
          <cell r="D439">
            <v>0</v>
          </cell>
        </row>
        <row r="440">
          <cell r="B440" t="str">
            <v>EPSPOTMO</v>
          </cell>
          <cell r="C440">
            <v>0</v>
          </cell>
          <cell r="D440">
            <v>0</v>
          </cell>
        </row>
        <row r="441">
          <cell r="B441" t="str">
            <v>MHSPWEST</v>
          </cell>
          <cell r="C441">
            <v>0</v>
          </cell>
          <cell r="D441">
            <v>0</v>
          </cell>
        </row>
        <row r="442">
          <cell r="B442" t="str">
            <v>WSPNLXFR</v>
          </cell>
          <cell r="C442">
            <v>0</v>
          </cell>
          <cell r="D442">
            <v>0</v>
          </cell>
        </row>
        <row r="443">
          <cell r="B443" t="str">
            <v>EP1PNL</v>
          </cell>
          <cell r="C443">
            <v>0</v>
          </cell>
          <cell r="D443">
            <v>0</v>
          </cell>
        </row>
        <row r="444">
          <cell r="B444" t="str">
            <v>MHPJM</v>
          </cell>
          <cell r="C444">
            <v>0</v>
          </cell>
          <cell r="D444">
            <v>0</v>
          </cell>
        </row>
        <row r="445">
          <cell r="B445" t="str">
            <v>MHPV</v>
          </cell>
          <cell r="C445">
            <v>0</v>
          </cell>
          <cell r="D445">
            <v>0</v>
          </cell>
        </row>
        <row r="446">
          <cell r="B446" t="str">
            <v>EPCOB</v>
          </cell>
          <cell r="C446">
            <v>0</v>
          </cell>
          <cell r="D446">
            <v>0</v>
          </cell>
        </row>
        <row r="447">
          <cell r="B447" t="str">
            <v>DLWEST</v>
          </cell>
          <cell r="C447">
            <v>-385.01</v>
          </cell>
          <cell r="D447">
            <v>0</v>
          </cell>
        </row>
        <row r="448">
          <cell r="B448" t="str">
            <v>EPPV</v>
          </cell>
          <cell r="C448">
            <v>0</v>
          </cell>
          <cell r="D448">
            <v>0</v>
          </cell>
        </row>
        <row r="449">
          <cell r="B449" t="str">
            <v>EPHD</v>
          </cell>
          <cell r="C449">
            <v>0</v>
          </cell>
          <cell r="D449">
            <v>0</v>
          </cell>
        </row>
        <row r="450">
          <cell r="B450" t="str">
            <v>BMWSCC</v>
          </cell>
          <cell r="C450">
            <v>-4668.13</v>
          </cell>
          <cell r="D450">
            <v>0</v>
          </cell>
        </row>
        <row r="451">
          <cell r="B451" t="str">
            <v>TGCASH</v>
          </cell>
          <cell r="C451">
            <v>-6373.88</v>
          </cell>
          <cell r="D451">
            <v>0</v>
          </cell>
        </row>
        <row r="452">
          <cell r="B452" t="str">
            <v>WRCASH</v>
          </cell>
          <cell r="C452">
            <v>-1267</v>
          </cell>
          <cell r="D452">
            <v>0</v>
          </cell>
        </row>
        <row r="453">
          <cell r="B453" t="str">
            <v>WESTVOL</v>
          </cell>
          <cell r="C453">
            <v>0</v>
          </cell>
          <cell r="D453">
            <v>0</v>
          </cell>
        </row>
        <row r="454">
          <cell r="B454" t="str">
            <v>TGFIXED</v>
          </cell>
          <cell r="C454">
            <v>-603</v>
          </cell>
          <cell r="D454">
            <v>0</v>
          </cell>
        </row>
        <row r="455">
          <cell r="B455" t="str">
            <v>WR1ED</v>
          </cell>
          <cell r="C455">
            <v>0</v>
          </cell>
          <cell r="D455">
            <v>0</v>
          </cell>
        </row>
        <row r="458">
          <cell r="B458" t="str">
            <v>JSLIVE</v>
          </cell>
          <cell r="C458">
            <v>0</v>
          </cell>
          <cell r="D458">
            <v>0</v>
          </cell>
        </row>
        <row r="459">
          <cell r="B459" t="str">
            <v>KMLIVE</v>
          </cell>
          <cell r="C459">
            <v>0</v>
          </cell>
          <cell r="D459">
            <v>0</v>
          </cell>
        </row>
        <row r="460">
          <cell r="B460" t="str">
            <v>SOCASH</v>
          </cell>
          <cell r="C460">
            <v>0</v>
          </cell>
          <cell r="D460">
            <v>0</v>
          </cell>
        </row>
        <row r="461">
          <cell r="B461" t="str">
            <v>CONPLXFR</v>
          </cell>
          <cell r="C461">
            <v>0</v>
          </cell>
          <cell r="D461">
            <v>0</v>
          </cell>
        </row>
        <row r="462">
          <cell r="B462" t="str">
            <v>CON1ED</v>
          </cell>
          <cell r="C462">
            <v>0</v>
          </cell>
          <cell r="D462">
            <v>0</v>
          </cell>
        </row>
        <row r="463">
          <cell r="B463" t="str">
            <v>NSEUARIR</v>
          </cell>
          <cell r="C463">
            <v>0</v>
          </cell>
          <cell r="D463">
            <v>0</v>
          </cell>
        </row>
        <row r="464">
          <cell r="B464" t="str">
            <v>ECARCAD</v>
          </cell>
          <cell r="C464">
            <v>-790</v>
          </cell>
          <cell r="D464">
            <v>0</v>
          </cell>
        </row>
        <row r="465">
          <cell r="B465" t="str">
            <v>SOED</v>
          </cell>
          <cell r="C465">
            <v>0</v>
          </cell>
          <cell r="D465">
            <v>0</v>
          </cell>
        </row>
        <row r="466">
          <cell r="B466" t="str">
            <v>ECTOTH</v>
          </cell>
          <cell r="C466">
            <v>0</v>
          </cell>
          <cell r="D466">
            <v>0</v>
          </cell>
        </row>
        <row r="467">
          <cell r="B467" t="str">
            <v>EPMNYPP</v>
          </cell>
          <cell r="C467">
            <v>0</v>
          </cell>
          <cell r="D467">
            <v>0</v>
          </cell>
        </row>
        <row r="468">
          <cell r="B468" t="str">
            <v>BBPNLXFR</v>
          </cell>
          <cell r="C468">
            <v>0</v>
          </cell>
          <cell r="D468">
            <v>0</v>
          </cell>
        </row>
        <row r="469">
          <cell r="B469" t="str">
            <v>HAYBAS</v>
          </cell>
          <cell r="C469">
            <v>-9174.2999999999993</v>
          </cell>
          <cell r="D469">
            <v>0</v>
          </cell>
        </row>
        <row r="470">
          <cell r="B470" t="str">
            <v>ENRONED</v>
          </cell>
          <cell r="C470">
            <v>0</v>
          </cell>
          <cell r="D470">
            <v>0</v>
          </cell>
        </row>
        <row r="471">
          <cell r="B471" t="str">
            <v>PJMPLXFR</v>
          </cell>
          <cell r="C471">
            <v>0</v>
          </cell>
          <cell r="D471">
            <v>0</v>
          </cell>
        </row>
        <row r="472">
          <cell r="B472" t="str">
            <v>SWBAS</v>
          </cell>
          <cell r="C472">
            <v>-706.6</v>
          </cell>
          <cell r="D472">
            <v>0</v>
          </cell>
        </row>
        <row r="475">
          <cell r="B475" t="str">
            <v>ECTNYPP</v>
          </cell>
          <cell r="C475">
            <v>0</v>
          </cell>
          <cell r="D475">
            <v>0</v>
          </cell>
        </row>
        <row r="476">
          <cell r="B476" t="str">
            <v>EPMPJM</v>
          </cell>
          <cell r="C476">
            <v>0</v>
          </cell>
          <cell r="D476">
            <v>0</v>
          </cell>
        </row>
        <row r="477">
          <cell r="B477" t="str">
            <v>EPMNEPL</v>
          </cell>
          <cell r="C477">
            <v>0</v>
          </cell>
          <cell r="D477">
            <v>0</v>
          </cell>
        </row>
        <row r="478">
          <cell r="B478" t="str">
            <v>EPMFUEL</v>
          </cell>
          <cell r="C478">
            <v>0</v>
          </cell>
          <cell r="D478">
            <v>0</v>
          </cell>
        </row>
        <row r="479">
          <cell r="B479" t="str">
            <v>EPMOTH</v>
          </cell>
          <cell r="C479">
            <v>0</v>
          </cell>
          <cell r="D479">
            <v>0</v>
          </cell>
        </row>
        <row r="480">
          <cell r="B480" t="str">
            <v>ECTFUEL</v>
          </cell>
          <cell r="C480">
            <v>0</v>
          </cell>
          <cell r="D480">
            <v>0</v>
          </cell>
        </row>
        <row r="484">
          <cell r="B484" t="str">
            <v>Elims - CPI Basis Trades</v>
          </cell>
        </row>
        <row r="485">
          <cell r="B485" t="str">
            <v>Elims - BGE Home</v>
          </cell>
        </row>
        <row r="486">
          <cell r="B486" t="str">
            <v xml:space="preserve">Elims - BGE  </v>
          </cell>
        </row>
        <row r="487">
          <cell r="B487" t="str">
            <v>Elims - First Energy</v>
          </cell>
        </row>
        <row r="490">
          <cell r="B490" t="str">
            <v>BJED</v>
          </cell>
        </row>
        <row r="491">
          <cell r="B491" t="str">
            <v>BJPHYS</v>
          </cell>
        </row>
        <row r="492">
          <cell r="B492" t="str">
            <v>BJPJM</v>
          </cell>
        </row>
        <row r="493">
          <cell r="B493" t="str">
            <v>TDENTRG</v>
          </cell>
        </row>
        <row r="494">
          <cell r="B494" t="str">
            <v>TDTVA</v>
          </cell>
        </row>
        <row r="495">
          <cell r="B495" t="str">
            <v>AFCOB</v>
          </cell>
        </row>
        <row r="496">
          <cell r="B496" t="str">
            <v>AFED</v>
          </cell>
        </row>
        <row r="497">
          <cell r="B497" t="str">
            <v>CFECAR</v>
          </cell>
        </row>
        <row r="498">
          <cell r="B498" t="str">
            <v>CFPJM</v>
          </cell>
        </row>
        <row r="499">
          <cell r="B499" t="str">
            <v>JBECAR</v>
          </cell>
        </row>
        <row r="500">
          <cell r="B500" t="str">
            <v>JBNYPP</v>
          </cell>
        </row>
        <row r="501">
          <cell r="B501" t="str">
            <v>JBPJM</v>
          </cell>
        </row>
        <row r="502">
          <cell r="B502" t="str">
            <v>JBSERC</v>
          </cell>
        </row>
        <row r="503">
          <cell r="B503" t="str">
            <v>FHNEPOOL</v>
          </cell>
        </row>
        <row r="504">
          <cell r="B504" t="str">
            <v>FHNYPP</v>
          </cell>
        </row>
        <row r="505">
          <cell r="B505" t="str">
            <v>FHPJM</v>
          </cell>
        </row>
        <row r="506">
          <cell r="B506" t="str">
            <v>PCECAR</v>
          </cell>
        </row>
        <row r="507">
          <cell r="B507" t="str">
            <v>PCNYPP</v>
          </cell>
        </row>
        <row r="508">
          <cell r="B508" t="str">
            <v>PCPJM</v>
          </cell>
        </row>
        <row r="509">
          <cell r="B509" t="str">
            <v>MHNP15</v>
          </cell>
        </row>
        <row r="510">
          <cell r="B510" t="str">
            <v>MH24HR</v>
          </cell>
        </row>
        <row r="511">
          <cell r="B511" t="str">
            <v>MHFUEL</v>
          </cell>
        </row>
        <row r="512">
          <cell r="B512" t="str">
            <v>MHNYPP</v>
          </cell>
        </row>
        <row r="513">
          <cell r="B513" t="str">
            <v>MHED</v>
          </cell>
        </row>
        <row r="514">
          <cell r="B514" t="str">
            <v>MHNG</v>
          </cell>
        </row>
        <row r="515">
          <cell r="B515" t="str">
            <v>PLSTRATT</v>
          </cell>
        </row>
        <row r="516">
          <cell r="B516" t="str">
            <v>SPAEPTX</v>
          </cell>
        </row>
        <row r="517">
          <cell r="B517" t="str">
            <v>SPAMEREN</v>
          </cell>
        </row>
        <row r="518">
          <cell r="B518" t="str">
            <v>SPCPL</v>
          </cell>
        </row>
        <row r="519">
          <cell r="B519" t="str">
            <v>SPDUKE</v>
          </cell>
        </row>
        <row r="520">
          <cell r="B520" t="str">
            <v>SPSERC</v>
          </cell>
        </row>
        <row r="521">
          <cell r="B521" t="str">
            <v>SPSMOPT</v>
          </cell>
        </row>
        <row r="522">
          <cell r="B522" t="str">
            <v>SPSDOPT</v>
          </cell>
        </row>
        <row r="523">
          <cell r="B523" t="str">
            <v>SPSPP</v>
          </cell>
        </row>
        <row r="524">
          <cell r="B524" t="str">
            <v>SPTVA</v>
          </cell>
        </row>
        <row r="525">
          <cell r="B525" t="str">
            <v>SPJTMTLY</v>
          </cell>
        </row>
        <row r="526">
          <cell r="B526" t="str">
            <v>SPJUNE</v>
          </cell>
        </row>
        <row r="527">
          <cell r="B527" t="str">
            <v>SPWRMTLY</v>
          </cell>
        </row>
        <row r="528">
          <cell r="B528" t="str">
            <v>WRDAILY</v>
          </cell>
        </row>
        <row r="529">
          <cell r="B529" t="str">
            <v>SPSPSIT</v>
          </cell>
        </row>
        <row r="530">
          <cell r="B530" t="str">
            <v>RRJUNE</v>
          </cell>
        </row>
        <row r="531">
          <cell r="B531" t="str">
            <v>RR2ED</v>
          </cell>
        </row>
        <row r="532">
          <cell r="B532" t="str">
            <v>JTCOB</v>
          </cell>
        </row>
        <row r="533">
          <cell r="B533" t="str">
            <v>JTPJM</v>
          </cell>
        </row>
        <row r="534">
          <cell r="B534" t="str">
            <v>JTECAR</v>
          </cell>
        </row>
        <row r="535">
          <cell r="B535" t="str">
            <v>JTENTRG</v>
          </cell>
        </row>
        <row r="536">
          <cell r="B536" t="str">
            <v>JTERCOT</v>
          </cell>
        </row>
        <row r="537">
          <cell r="B537" t="str">
            <v>JTPV</v>
          </cell>
        </row>
        <row r="538">
          <cell r="B538" t="str">
            <v>JTTVA</v>
          </cell>
        </row>
        <row r="539">
          <cell r="B539" t="str">
            <v>MEBWEST</v>
          </cell>
        </row>
        <row r="540">
          <cell r="B540" t="str">
            <v>KSED</v>
          </cell>
        </row>
        <row r="541">
          <cell r="B541" t="str">
            <v>KSPNLXFR</v>
          </cell>
        </row>
        <row r="542">
          <cell r="B542" t="str">
            <v>JWCIN</v>
          </cell>
        </row>
        <row r="543">
          <cell r="B543" t="str">
            <v>AWECAR</v>
          </cell>
        </row>
        <row r="544">
          <cell r="B544" t="str">
            <v>GLOLOAD</v>
          </cell>
        </row>
        <row r="545">
          <cell r="B545" t="str">
            <v>BGEPWR</v>
          </cell>
        </row>
        <row r="546">
          <cell r="B546" t="str">
            <v>BGEEMSN</v>
          </cell>
        </row>
        <row r="547">
          <cell r="B547" t="str">
            <v>PLXFPJMA</v>
          </cell>
        </row>
        <row r="548">
          <cell r="B548" t="str">
            <v>JTMIDC</v>
          </cell>
        </row>
        <row r="549">
          <cell r="B549" t="str">
            <v>BGE1PNL</v>
          </cell>
        </row>
        <row r="550">
          <cell r="B550" t="str">
            <v>MCCOAL</v>
          </cell>
        </row>
        <row r="551">
          <cell r="B551" t="str">
            <v>GPHDG</v>
          </cell>
        </row>
        <row r="552">
          <cell r="B552" t="str">
            <v>SPCASH</v>
          </cell>
        </row>
        <row r="553">
          <cell r="B553" t="str">
            <v>LCSHSPRD</v>
          </cell>
        </row>
        <row r="554">
          <cell r="B554" t="str">
            <v>MCCOOP</v>
          </cell>
        </row>
        <row r="555">
          <cell r="B555" t="str">
            <v>RNERCOT</v>
          </cell>
        </row>
        <row r="556">
          <cell r="B556" t="str">
            <v>ECCOOP</v>
          </cell>
        </row>
        <row r="557">
          <cell r="B557" t="str">
            <v>ECPENT</v>
          </cell>
        </row>
        <row r="558">
          <cell r="B558" t="str">
            <v>LCENT</v>
          </cell>
        </row>
        <row r="559">
          <cell r="B559" t="str">
            <v>PMENT</v>
          </cell>
        </row>
        <row r="560">
          <cell r="B560" t="str">
            <v>SEPENT</v>
          </cell>
        </row>
        <row r="561">
          <cell r="B561" t="str">
            <v>SMCASH</v>
          </cell>
        </row>
        <row r="562">
          <cell r="B562" t="str">
            <v>STSHRPRD</v>
          </cell>
        </row>
        <row r="563">
          <cell r="B563" t="str">
            <v>PJMEASTM</v>
          </cell>
        </row>
        <row r="564">
          <cell r="B564" t="str">
            <v>CAARCIN</v>
          </cell>
        </row>
        <row r="565">
          <cell r="B565" t="str">
            <v>MCSHSPRD</v>
          </cell>
        </row>
        <row r="566">
          <cell r="B566" t="str">
            <v>SMARCIN</v>
          </cell>
        </row>
        <row r="567">
          <cell r="B567" t="str">
            <v>MCLCOFLT</v>
          </cell>
        </row>
        <row r="568">
          <cell r="B568" t="str">
            <v>STARCIN</v>
          </cell>
        </row>
        <row r="569">
          <cell r="B569" t="str">
            <v>CICASH</v>
          </cell>
        </row>
        <row r="570">
          <cell r="B570" t="str">
            <v>MBCASH</v>
          </cell>
        </row>
        <row r="571">
          <cell r="B571" t="str">
            <v>MCCARR</v>
          </cell>
        </row>
        <row r="572">
          <cell r="B572" t="str">
            <v>STMOPT</v>
          </cell>
        </row>
        <row r="573">
          <cell r="B573" t="str">
            <v>TDERCOT</v>
          </cell>
        </row>
        <row r="574">
          <cell r="B574" t="str">
            <v>BGEDECS</v>
          </cell>
        </row>
        <row r="575">
          <cell r="B575" t="str">
            <v>FDGAS</v>
          </cell>
        </row>
        <row r="576">
          <cell r="B576" t="str">
            <v>ECTNEPL</v>
          </cell>
        </row>
        <row r="577">
          <cell r="B577" t="str">
            <v>ECTNEPLA</v>
          </cell>
        </row>
        <row r="578">
          <cell r="B578" t="str">
            <v>ECTNYPPA</v>
          </cell>
        </row>
        <row r="579">
          <cell r="B579" t="str">
            <v>ECTOTHA</v>
          </cell>
        </row>
        <row r="580">
          <cell r="B580" t="str">
            <v>ECTPJM</v>
          </cell>
        </row>
        <row r="581">
          <cell r="B581" t="str">
            <v>ECTPJMA</v>
          </cell>
        </row>
        <row r="582">
          <cell r="B582" t="str">
            <v>EPMFUELA</v>
          </cell>
        </row>
        <row r="583">
          <cell r="B583" t="str">
            <v>EPMNEPLA</v>
          </cell>
        </row>
        <row r="584">
          <cell r="B584" t="str">
            <v>EPMNYPPA</v>
          </cell>
        </row>
        <row r="585">
          <cell r="B585" t="str">
            <v>LFECAR</v>
          </cell>
        </row>
        <row r="586">
          <cell r="B586" t="str">
            <v>LFENTRG</v>
          </cell>
        </row>
        <row r="587">
          <cell r="B587" t="str">
            <v>LFERCOT</v>
          </cell>
        </row>
        <row r="588">
          <cell r="B588" t="str">
            <v>LFNG</v>
          </cell>
        </row>
        <row r="589">
          <cell r="B589" t="str">
            <v>LFPJM</v>
          </cell>
        </row>
        <row r="590">
          <cell r="B590" t="str">
            <v>AF4CRNR</v>
          </cell>
        </row>
        <row r="591">
          <cell r="B591" t="str">
            <v>AFECAR</v>
          </cell>
        </row>
        <row r="592">
          <cell r="B592" t="str">
            <v>AFENTRG</v>
          </cell>
        </row>
        <row r="593">
          <cell r="B593" t="str">
            <v>AFMIDC</v>
          </cell>
        </row>
        <row r="594">
          <cell r="B594" t="str">
            <v>AFPJM</v>
          </cell>
        </row>
        <row r="595">
          <cell r="B595" t="str">
            <v>AFTRANHG</v>
          </cell>
        </row>
        <row r="596">
          <cell r="B596" t="str">
            <v>DMCPL</v>
          </cell>
        </row>
        <row r="597">
          <cell r="B597" t="str">
            <v>DMECAR</v>
          </cell>
        </row>
        <row r="598">
          <cell r="B598" t="str">
            <v>DMENTRG</v>
          </cell>
        </row>
        <row r="599">
          <cell r="B599" t="str">
            <v>DMNEPOOL</v>
          </cell>
        </row>
        <row r="600">
          <cell r="B600" t="str">
            <v>DMNYPP</v>
          </cell>
        </row>
        <row r="601">
          <cell r="B601" t="str">
            <v>DMPJM</v>
          </cell>
        </row>
        <row r="602">
          <cell r="B602" t="str">
            <v>IPAMEREN</v>
          </cell>
        </row>
        <row r="603">
          <cell r="B603" t="str">
            <v>IPCOMED</v>
          </cell>
        </row>
        <row r="604">
          <cell r="B604" t="str">
            <v>IPECAR</v>
          </cell>
        </row>
        <row r="605">
          <cell r="B605" t="str">
            <v>IPENTRG</v>
          </cell>
        </row>
        <row r="606">
          <cell r="B606" t="str">
            <v>IPPJM</v>
          </cell>
        </row>
        <row r="607">
          <cell r="B607" t="str">
            <v>IPSPREAD</v>
          </cell>
        </row>
        <row r="608">
          <cell r="B608" t="str">
            <v>RRECAR</v>
          </cell>
        </row>
        <row r="609">
          <cell r="B609" t="str">
            <v>RRNATGAS</v>
          </cell>
        </row>
        <row r="610">
          <cell r="B610" t="str">
            <v>RRNEPOOL</v>
          </cell>
        </row>
        <row r="611">
          <cell r="B611" t="str">
            <v>RRNIMO</v>
          </cell>
        </row>
        <row r="612">
          <cell r="B612" t="str">
            <v>RRTVA</v>
          </cell>
        </row>
        <row r="613">
          <cell r="B613" t="str">
            <v>RRWEST</v>
          </cell>
        </row>
        <row r="614">
          <cell r="B614" t="str">
            <v>EKECAR</v>
          </cell>
        </row>
        <row r="615">
          <cell r="B615" t="str">
            <v>WRECAR</v>
          </cell>
        </row>
        <row r="616">
          <cell r="B616" t="str">
            <v>WRENTRG</v>
          </cell>
        </row>
        <row r="617">
          <cell r="B617" t="str">
            <v>WRTVA</v>
          </cell>
        </row>
        <row r="618">
          <cell r="B618" t="str">
            <v>JWENTOPT</v>
          </cell>
        </row>
        <row r="619">
          <cell r="B619" t="str">
            <v>JWCINOPT</v>
          </cell>
        </row>
        <row r="620">
          <cell r="B620" t="str">
            <v>AWENTRG</v>
          </cell>
        </row>
        <row r="621">
          <cell r="B621" t="str">
            <v>AWNG</v>
          </cell>
        </row>
        <row r="622">
          <cell r="B622" t="str">
            <v>AWPJM</v>
          </cell>
        </row>
        <row r="623">
          <cell r="B623" t="str">
            <v>GDECAR</v>
          </cell>
        </row>
        <row r="624">
          <cell r="B624" t="str">
            <v>AFTRANS</v>
          </cell>
        </row>
        <row r="625">
          <cell r="B625" t="str">
            <v>MCOILX</v>
          </cell>
        </row>
        <row r="626">
          <cell r="B626" t="str">
            <v>MCPJMX</v>
          </cell>
        </row>
        <row r="627">
          <cell r="B627" t="str">
            <v>RNGASHDG</v>
          </cell>
        </row>
        <row r="628">
          <cell r="B628" t="str">
            <v>MC24HR</v>
          </cell>
        </row>
        <row r="629">
          <cell r="B629" t="str">
            <v>UECANAL</v>
          </cell>
        </row>
        <row r="630">
          <cell r="B630" t="str">
            <v>MHSP15</v>
          </cell>
        </row>
        <row r="631">
          <cell r="B631" t="str">
            <v>MHZP26</v>
          </cell>
        </row>
        <row r="632">
          <cell r="B632" t="str">
            <v>CPBEAVER</v>
          </cell>
        </row>
        <row r="633">
          <cell r="B633" t="str">
            <v>CPBRISTL</v>
          </cell>
        </row>
        <row r="634">
          <cell r="B634" t="str">
            <v>CPCDECCA</v>
          </cell>
        </row>
        <row r="635">
          <cell r="B635" t="str">
            <v>CPDEXTER</v>
          </cell>
        </row>
        <row r="636">
          <cell r="B636" t="str">
            <v>CPHQFEC</v>
          </cell>
        </row>
        <row r="637">
          <cell r="B637" t="str">
            <v>CPLISBON</v>
          </cell>
        </row>
        <row r="638">
          <cell r="B638" t="str">
            <v>CPNMT</v>
          </cell>
        </row>
        <row r="639">
          <cell r="B639" t="str">
            <v>CPSCRRRA</v>
          </cell>
        </row>
        <row r="640">
          <cell r="B640" t="str">
            <v>CPWALLFD</v>
          </cell>
        </row>
        <row r="641">
          <cell r="B641" t="str">
            <v>CPTIVER</v>
          </cell>
        </row>
        <row r="642">
          <cell r="B642" t="str">
            <v>EPCOMED</v>
          </cell>
        </row>
        <row r="643">
          <cell r="B643" t="str">
            <v>EPECAR</v>
          </cell>
        </row>
        <row r="644">
          <cell r="B644" t="str">
            <v>EPENTRG</v>
          </cell>
        </row>
        <row r="645">
          <cell r="B645" t="str">
            <v>EPNG</v>
          </cell>
        </row>
        <row r="646">
          <cell r="B646" t="str">
            <v>EPNYPP</v>
          </cell>
        </row>
        <row r="647">
          <cell r="B647" t="str">
            <v>EPPJM</v>
          </cell>
        </row>
        <row r="648">
          <cell r="B648" t="str">
            <v>NSAVEC</v>
          </cell>
        </row>
        <row r="649">
          <cell r="B649" t="str">
            <v>CPCASH</v>
          </cell>
        </row>
        <row r="650">
          <cell r="B650" t="str">
            <v>NSPWRHDG</v>
          </cell>
        </row>
        <row r="651">
          <cell r="B651" t="str">
            <v>BJNEPOOL</v>
          </cell>
        </row>
        <row r="652">
          <cell r="B652" t="str">
            <v>BJNYPP</v>
          </cell>
        </row>
        <row r="653">
          <cell r="B653" t="str">
            <v>CMNYPP</v>
          </cell>
        </row>
        <row r="654">
          <cell r="B654" t="str">
            <v>CMRBPJM</v>
          </cell>
        </row>
        <row r="655">
          <cell r="B655" t="str">
            <v>AFPV</v>
          </cell>
        </row>
        <row r="656">
          <cell r="B656" t="str">
            <v>MHNEPOOL</v>
          </cell>
        </row>
        <row r="657">
          <cell r="B657" t="str">
            <v>CPPJM</v>
          </cell>
        </row>
        <row r="658">
          <cell r="B658" t="str">
            <v>SPAVISTA</v>
          </cell>
        </row>
        <row r="659">
          <cell r="B659" t="str">
            <v>SPMAPP</v>
          </cell>
        </row>
        <row r="660">
          <cell r="B660" t="str">
            <v>SPMOPT</v>
          </cell>
        </row>
        <row r="661">
          <cell r="B661" t="str">
            <v>SPAWMTLY</v>
          </cell>
        </row>
        <row r="662">
          <cell r="B662" t="str">
            <v>SPCORN</v>
          </cell>
        </row>
        <row r="663">
          <cell r="B663" t="str">
            <v>SPMAMTLY</v>
          </cell>
        </row>
        <row r="664">
          <cell r="B664" t="str">
            <v>SPMIDHR</v>
          </cell>
        </row>
        <row r="665">
          <cell r="B665" t="str">
            <v>SPORLONG</v>
          </cell>
        </row>
        <row r="666">
          <cell r="B666" t="str">
            <v>SPORSHRT</v>
          </cell>
        </row>
        <row r="667">
          <cell r="B667" t="str">
            <v>SPPNLXFR</v>
          </cell>
        </row>
        <row r="668">
          <cell r="B668" t="str">
            <v>RRDNOX</v>
          </cell>
        </row>
        <row r="669">
          <cell r="B669" t="str">
            <v>RRENTRG</v>
          </cell>
        </row>
        <row r="670">
          <cell r="B670" t="str">
            <v>JTNG</v>
          </cell>
        </row>
        <row r="671">
          <cell r="B671" t="str">
            <v>MPHGECAR</v>
          </cell>
        </row>
        <row r="672">
          <cell r="B672" t="str">
            <v>JWENT</v>
          </cell>
        </row>
        <row r="673">
          <cell r="B673" t="str">
            <v>PRWEST</v>
          </cell>
        </row>
        <row r="674">
          <cell r="B674" t="str">
            <v>MAWESTP</v>
          </cell>
        </row>
        <row r="675">
          <cell r="B675" t="str">
            <v>MAWESTF</v>
          </cell>
        </row>
        <row r="676">
          <cell r="B676" t="str">
            <v>JTPNLXFR</v>
          </cell>
        </row>
        <row r="677">
          <cell r="B677" t="str">
            <v>RZPROMPT</v>
          </cell>
        </row>
        <row r="678">
          <cell r="B678" t="str">
            <v>BACASH</v>
          </cell>
        </row>
        <row r="679">
          <cell r="B679" t="str">
            <v>LCCASH</v>
          </cell>
        </row>
        <row r="680">
          <cell r="B680" t="str">
            <v>CMCASH</v>
          </cell>
        </row>
        <row r="684">
          <cell r="C684">
            <v>-1026269.73</v>
          </cell>
          <cell r="D684">
            <v>1934016.09</v>
          </cell>
        </row>
        <row r="687">
          <cell r="B687" t="str">
            <v>ACCRUAL BOOKS:</v>
          </cell>
          <cell r="C687" t="str">
            <v>Brok Exp.</v>
          </cell>
          <cell r="D687" t="str">
            <v>Expenses Adj.</v>
          </cell>
        </row>
        <row r="688">
          <cell r="B688" t="str">
            <v>AQUILAC1</v>
          </cell>
          <cell r="C688">
            <v>0</v>
          </cell>
          <cell r="D688">
            <v>0</v>
          </cell>
        </row>
        <row r="689">
          <cell r="B689" t="str">
            <v>AQUILAC2</v>
          </cell>
          <cell r="C689">
            <v>0</v>
          </cell>
          <cell r="D689">
            <v>0</v>
          </cell>
        </row>
        <row r="690">
          <cell r="B690" t="str">
            <v>AQUILAC3</v>
          </cell>
          <cell r="C690">
            <v>0</v>
          </cell>
          <cell r="D690">
            <v>0</v>
          </cell>
        </row>
        <row r="691">
          <cell r="B691" t="str">
            <v>TXAUCT</v>
          </cell>
          <cell r="C691">
            <v>0</v>
          </cell>
          <cell r="D691">
            <v>0</v>
          </cell>
        </row>
        <row r="692">
          <cell r="B692" t="str">
            <v>LCRALOAD</v>
          </cell>
          <cell r="C692">
            <v>0</v>
          </cell>
          <cell r="D692">
            <v>0</v>
          </cell>
        </row>
        <row r="693">
          <cell r="B693" t="str">
            <v>FCLOAD</v>
          </cell>
          <cell r="C693">
            <v>0</v>
          </cell>
          <cell r="D693">
            <v>0</v>
          </cell>
        </row>
        <row r="694">
          <cell r="B694" t="str">
            <v>PWOPRHDG</v>
          </cell>
          <cell r="C694">
            <v>-5287.75</v>
          </cell>
          <cell r="D694">
            <v>-135806.72</v>
          </cell>
        </row>
        <row r="695">
          <cell r="B695" t="str">
            <v>PWONGHDG</v>
          </cell>
          <cell r="C695">
            <v>0</v>
          </cell>
          <cell r="D695">
            <v>0</v>
          </cell>
        </row>
        <row r="696">
          <cell r="B696" t="str">
            <v>PWOTCRHG</v>
          </cell>
          <cell r="C696">
            <v>-552</v>
          </cell>
          <cell r="D696">
            <v>0</v>
          </cell>
        </row>
        <row r="697">
          <cell r="B697" t="str">
            <v>LAMARPPA</v>
          </cell>
          <cell r="C697">
            <v>0</v>
          </cell>
          <cell r="D697">
            <v>0</v>
          </cell>
        </row>
        <row r="698">
          <cell r="B698" t="str">
            <v>CLRLAKE</v>
          </cell>
          <cell r="C698">
            <v>0</v>
          </cell>
          <cell r="D698">
            <v>0</v>
          </cell>
        </row>
        <row r="699">
          <cell r="B699" t="str">
            <v>TNMPLOAD</v>
          </cell>
          <cell r="C699">
            <v>0</v>
          </cell>
          <cell r="D699">
            <v>0</v>
          </cell>
        </row>
        <row r="700">
          <cell r="B700" t="str">
            <v>ECTFUELA</v>
          </cell>
          <cell r="C700">
            <v>0</v>
          </cell>
          <cell r="D700">
            <v>34473.31</v>
          </cell>
        </row>
        <row r="701">
          <cell r="B701" t="str">
            <v>EPMOTHA</v>
          </cell>
          <cell r="C701">
            <v>0</v>
          </cell>
          <cell r="D701">
            <v>0</v>
          </cell>
        </row>
        <row r="702">
          <cell r="B702" t="str">
            <v>EPMPJMA</v>
          </cell>
          <cell r="C702">
            <v>0</v>
          </cell>
          <cell r="D702">
            <v>0</v>
          </cell>
        </row>
        <row r="703">
          <cell r="B703" t="str">
            <v>NPILGRIM</v>
          </cell>
          <cell r="C703">
            <v>0</v>
          </cell>
          <cell r="D703">
            <v>0</v>
          </cell>
        </row>
        <row r="704">
          <cell r="B704" t="str">
            <v>NPWEATHR</v>
          </cell>
          <cell r="C704">
            <v>0</v>
          </cell>
          <cell r="D704">
            <v>0</v>
          </cell>
        </row>
        <row r="705">
          <cell r="B705" t="str">
            <v>NPGSETSP</v>
          </cell>
          <cell r="C705">
            <v>0</v>
          </cell>
          <cell r="D705">
            <v>0</v>
          </cell>
        </row>
        <row r="706">
          <cell r="B706" t="str">
            <v>NPPWRHDG</v>
          </cell>
          <cell r="C706">
            <v>-5490</v>
          </cell>
          <cell r="D706">
            <v>0</v>
          </cell>
        </row>
        <row r="707">
          <cell r="B707" t="str">
            <v>NPGSETSE</v>
          </cell>
          <cell r="C707">
            <v>0</v>
          </cell>
          <cell r="D707">
            <v>118893.78</v>
          </cell>
        </row>
        <row r="708">
          <cell r="B708" t="str">
            <v>NPEESBH1</v>
          </cell>
          <cell r="C708">
            <v>0</v>
          </cell>
          <cell r="D708">
            <v>-695807.9</v>
          </cell>
        </row>
        <row r="709">
          <cell r="B709" t="str">
            <v>NPEESCM1</v>
          </cell>
          <cell r="C709">
            <v>0</v>
          </cell>
          <cell r="D709">
            <v>0</v>
          </cell>
        </row>
        <row r="710">
          <cell r="B710" t="str">
            <v>NPEESCM2</v>
          </cell>
          <cell r="C710">
            <v>0</v>
          </cell>
          <cell r="D710">
            <v>0</v>
          </cell>
        </row>
        <row r="711">
          <cell r="B711" t="str">
            <v>NPEESCM3</v>
          </cell>
          <cell r="C711">
            <v>0</v>
          </cell>
          <cell r="D711">
            <v>0</v>
          </cell>
        </row>
        <row r="712">
          <cell r="B712" t="str">
            <v>NPEESCM4</v>
          </cell>
          <cell r="C712">
            <v>0</v>
          </cell>
          <cell r="D712">
            <v>0</v>
          </cell>
        </row>
        <row r="713">
          <cell r="B713" t="str">
            <v>NPEESCM5</v>
          </cell>
          <cell r="C713">
            <v>0</v>
          </cell>
          <cell r="D713">
            <v>0</v>
          </cell>
        </row>
        <row r="714">
          <cell r="B714" t="str">
            <v>NMPWPHDG</v>
          </cell>
          <cell r="C714">
            <v>0</v>
          </cell>
          <cell r="D714">
            <v>0</v>
          </cell>
        </row>
        <row r="715">
          <cell r="B715" t="str">
            <v>PWOTCRMM</v>
          </cell>
          <cell r="C715">
            <v>0</v>
          </cell>
          <cell r="D715">
            <v>0</v>
          </cell>
        </row>
        <row r="716">
          <cell r="B716" t="str">
            <v>PWOMTMNG</v>
          </cell>
          <cell r="C716">
            <v>0</v>
          </cell>
          <cell r="D716">
            <v>0</v>
          </cell>
        </row>
        <row r="717">
          <cell r="B717" t="str">
            <v>PWOMTMPR</v>
          </cell>
          <cell r="C717">
            <v>-200</v>
          </cell>
          <cell r="D717">
            <v>0</v>
          </cell>
        </row>
        <row r="719">
          <cell r="C719">
            <v>-11329.75</v>
          </cell>
          <cell r="D719">
            <v>-678247.53</v>
          </cell>
        </row>
        <row r="724">
          <cell r="B724" t="str">
            <v>MCNG</v>
          </cell>
          <cell r="C724">
            <v>-75</v>
          </cell>
          <cell r="D724">
            <v>0</v>
          </cell>
        </row>
        <row r="725">
          <cell r="B725" t="str">
            <v>MCOIL</v>
          </cell>
          <cell r="C725">
            <v>-2100</v>
          </cell>
          <cell r="D725">
            <v>0</v>
          </cell>
        </row>
        <row r="726">
          <cell r="B726" t="str">
            <v>BGEFTR</v>
          </cell>
          <cell r="C726">
            <v>0</v>
          </cell>
          <cell r="D726">
            <v>0</v>
          </cell>
        </row>
        <row r="727">
          <cell r="B727" t="str">
            <v>PJMEAST</v>
          </cell>
          <cell r="C727">
            <v>0</v>
          </cell>
          <cell r="D727">
            <v>0</v>
          </cell>
        </row>
        <row r="728">
          <cell r="B728" t="str">
            <v>MCPJM</v>
          </cell>
          <cell r="C728">
            <v>-53615.89</v>
          </cell>
          <cell r="D728">
            <v>8.99</v>
          </cell>
        </row>
        <row r="729">
          <cell r="B729" t="str">
            <v>MCBGESOS</v>
          </cell>
          <cell r="C729">
            <v>0</v>
          </cell>
          <cell r="D729">
            <v>-1.862645149230957E-9</v>
          </cell>
        </row>
        <row r="730">
          <cell r="B730" t="str">
            <v>PJMANI</v>
          </cell>
          <cell r="C730">
            <v>0</v>
          </cell>
          <cell r="D730">
            <v>-22293.02</v>
          </cell>
        </row>
        <row r="731">
          <cell r="B731" t="str">
            <v>PJMFULR1</v>
          </cell>
          <cell r="C731">
            <v>0</v>
          </cell>
          <cell r="D731">
            <v>-2036.04</v>
          </cell>
        </row>
        <row r="732">
          <cell r="B732" t="str">
            <v>PJMFULR2</v>
          </cell>
          <cell r="C732">
            <v>0</v>
          </cell>
          <cell r="D732">
            <v>0</v>
          </cell>
        </row>
        <row r="733">
          <cell r="B733" t="str">
            <v>PJMFULR3</v>
          </cell>
          <cell r="C733">
            <v>0</v>
          </cell>
          <cell r="D733">
            <v>0</v>
          </cell>
        </row>
        <row r="734">
          <cell r="B734" t="str">
            <v>PJMFULR4</v>
          </cell>
          <cell r="C734">
            <v>0</v>
          </cell>
          <cell r="D734">
            <v>0</v>
          </cell>
        </row>
        <row r="735">
          <cell r="B735" t="str">
            <v>PJMFULR5</v>
          </cell>
          <cell r="C735">
            <v>0</v>
          </cell>
          <cell r="D735">
            <v>0</v>
          </cell>
        </row>
        <row r="736">
          <cell r="B736" t="str">
            <v>PJMLDSHP</v>
          </cell>
          <cell r="C736">
            <v>0</v>
          </cell>
          <cell r="D736">
            <v>0</v>
          </cell>
        </row>
        <row r="737">
          <cell r="B737" t="str">
            <v>PJMFULRQ</v>
          </cell>
          <cell r="C737">
            <v>0</v>
          </cell>
          <cell r="D737">
            <v>-223.98</v>
          </cell>
        </row>
        <row r="738">
          <cell r="B738" t="str">
            <v>MCPHYSNG</v>
          </cell>
          <cell r="C738">
            <v>-19.989999999999998</v>
          </cell>
          <cell r="D738">
            <v>-139352.25</v>
          </cell>
        </row>
        <row r="739">
          <cell r="B739" t="str">
            <v>COALPEND</v>
          </cell>
          <cell r="C739">
            <v>0</v>
          </cell>
          <cell r="D739">
            <v>0</v>
          </cell>
        </row>
        <row r="740">
          <cell r="B740" t="str">
            <v>MCWTHR</v>
          </cell>
          <cell r="C740">
            <v>0</v>
          </cell>
          <cell r="D740">
            <v>0</v>
          </cell>
        </row>
        <row r="742">
          <cell r="B742" t="str">
            <v>CPSGCOAL</v>
          </cell>
          <cell r="C742">
            <v>0</v>
          </cell>
          <cell r="D742">
            <v>0</v>
          </cell>
        </row>
        <row r="744">
          <cell r="B744" t="str">
            <v>MCXPLXFR</v>
          </cell>
          <cell r="C744">
            <v>0</v>
          </cell>
          <cell r="D744">
            <v>0</v>
          </cell>
        </row>
        <row r="748">
          <cell r="B748" t="str">
            <v>MCPJMMTM</v>
          </cell>
          <cell r="C748">
            <v>-6298</v>
          </cell>
          <cell r="D748">
            <v>0</v>
          </cell>
        </row>
        <row r="749">
          <cell r="B749" t="str">
            <v>MCFTR</v>
          </cell>
          <cell r="C749">
            <v>0</v>
          </cell>
          <cell r="D749">
            <v>0</v>
          </cell>
        </row>
        <row r="750">
          <cell r="B750" t="str">
            <v>ELIMINATION BGE 00-03</v>
          </cell>
        </row>
        <row r="752">
          <cell r="B752" t="str">
            <v>MCBGEFEE</v>
          </cell>
        </row>
        <row r="753">
          <cell r="B753" t="str">
            <v>MCBGESO1</v>
          </cell>
        </row>
        <row r="754">
          <cell r="B754" t="str">
            <v>MCBGESO2</v>
          </cell>
        </row>
        <row r="755">
          <cell r="B755" t="str">
            <v>MCBGESO3</v>
          </cell>
        </row>
        <row r="756">
          <cell r="B756" t="str">
            <v>MCBRESCO</v>
          </cell>
        </row>
        <row r="757">
          <cell r="B757" t="str">
            <v>MCBRSHR1</v>
          </cell>
        </row>
        <row r="758">
          <cell r="B758" t="str">
            <v>MCBRSHR2</v>
          </cell>
        </row>
        <row r="759">
          <cell r="B759" t="str">
            <v>MCCALVC1</v>
          </cell>
        </row>
        <row r="760">
          <cell r="B760" t="str">
            <v>MCCALVC2</v>
          </cell>
        </row>
        <row r="761">
          <cell r="B761" t="str">
            <v>MCCONEMD</v>
          </cell>
        </row>
        <row r="762">
          <cell r="B762" t="str">
            <v>MCCRANE1</v>
          </cell>
        </row>
        <row r="763">
          <cell r="B763" t="str">
            <v>MCCRANE2</v>
          </cell>
        </row>
        <row r="764">
          <cell r="B764" t="str">
            <v>MCCRANEC</v>
          </cell>
        </row>
        <row r="765">
          <cell r="B765" t="str">
            <v>MCGOULD3</v>
          </cell>
        </row>
        <row r="766">
          <cell r="B766" t="str">
            <v>MCNOTCH1</v>
          </cell>
        </row>
        <row r="767">
          <cell r="B767" t="str">
            <v>MCNOTCH2</v>
          </cell>
        </row>
        <row r="768">
          <cell r="B768" t="str">
            <v>MCNOTCH3</v>
          </cell>
        </row>
        <row r="769">
          <cell r="B769" t="str">
            <v>MCNOTCH4</v>
          </cell>
        </row>
        <row r="770">
          <cell r="B770" t="str">
            <v>MCNOTCH5</v>
          </cell>
        </row>
        <row r="771">
          <cell r="B771" t="str">
            <v>MCNOTCH6</v>
          </cell>
        </row>
        <row r="772">
          <cell r="B772" t="str">
            <v>MCNOTCH7</v>
          </cell>
        </row>
        <row r="773">
          <cell r="B773" t="str">
            <v>MCNOTCH8</v>
          </cell>
        </row>
        <row r="774">
          <cell r="B774" t="str">
            <v>MCPERRY1</v>
          </cell>
        </row>
        <row r="775">
          <cell r="B775" t="str">
            <v>MCPERRY2</v>
          </cell>
        </row>
        <row r="776">
          <cell r="B776" t="str">
            <v>MCPERRY3</v>
          </cell>
        </row>
        <row r="777">
          <cell r="B777" t="str">
            <v>MCPERRY4</v>
          </cell>
        </row>
        <row r="778">
          <cell r="B778" t="str">
            <v>MCPERRY5</v>
          </cell>
        </row>
        <row r="779">
          <cell r="B779" t="str">
            <v>MCPHLRD1</v>
          </cell>
        </row>
        <row r="780">
          <cell r="B780" t="str">
            <v>MCPHLRD2</v>
          </cell>
        </row>
        <row r="781">
          <cell r="B781" t="str">
            <v>MCPHLRD3</v>
          </cell>
        </row>
        <row r="782">
          <cell r="B782" t="str">
            <v>MCPHLRD4</v>
          </cell>
        </row>
        <row r="783">
          <cell r="B783" t="str">
            <v>MCRIVER4</v>
          </cell>
        </row>
        <row r="784">
          <cell r="B784" t="str">
            <v>MCRIVER6</v>
          </cell>
        </row>
        <row r="785">
          <cell r="B785" t="str">
            <v>MCRIVER7</v>
          </cell>
        </row>
        <row r="786">
          <cell r="B786" t="str">
            <v>MCRIVER8</v>
          </cell>
        </row>
        <row r="787">
          <cell r="B787" t="str">
            <v>MCWAGNR1</v>
          </cell>
        </row>
        <row r="788">
          <cell r="B788" t="str">
            <v>MCWAGNR2</v>
          </cell>
        </row>
        <row r="789">
          <cell r="B789" t="str">
            <v>MCWAGNR3</v>
          </cell>
        </row>
        <row r="790">
          <cell r="B790" t="str">
            <v>MCWAGNR4</v>
          </cell>
        </row>
        <row r="791">
          <cell r="B791" t="str">
            <v>MCWAGNRC</v>
          </cell>
        </row>
        <row r="792">
          <cell r="B792" t="str">
            <v>MCWESTP5</v>
          </cell>
        </row>
        <row r="793">
          <cell r="B793" t="str">
            <v>MCSAFEH</v>
          </cell>
        </row>
        <row r="794">
          <cell r="B794" t="str">
            <v>MCKEYST1</v>
          </cell>
        </row>
        <row r="795">
          <cell r="B795" t="str">
            <v>MCKEYST2</v>
          </cell>
        </row>
        <row r="796">
          <cell r="B796" t="str">
            <v>MCKEYSTD</v>
          </cell>
        </row>
        <row r="797">
          <cell r="B797" t="str">
            <v>MCCONEM1</v>
          </cell>
        </row>
        <row r="798">
          <cell r="B798" t="str">
            <v>MCCONEM2</v>
          </cell>
        </row>
        <row r="799">
          <cell r="B799" t="str">
            <v>MCSUSQ1</v>
          </cell>
        </row>
        <row r="800">
          <cell r="B800" t="str">
            <v>MCSUSQ2</v>
          </cell>
        </row>
        <row r="801">
          <cell r="B801" t="str">
            <v>RRPJMPL</v>
          </cell>
        </row>
        <row r="802">
          <cell r="B802" t="str">
            <v>MCWHEEL</v>
          </cell>
        </row>
        <row r="803">
          <cell r="B803" t="str">
            <v>MCTRANS</v>
          </cell>
        </row>
        <row r="804">
          <cell r="B804" t="str">
            <v>UEBRESCO</v>
          </cell>
        </row>
        <row r="805">
          <cell r="B805" t="str">
            <v>UEBRSHR1</v>
          </cell>
        </row>
        <row r="806">
          <cell r="B806" t="str">
            <v>UEBRSHR2</v>
          </cell>
        </row>
        <row r="807">
          <cell r="B807" t="str">
            <v>UECALVC1</v>
          </cell>
        </row>
        <row r="808">
          <cell r="B808" t="str">
            <v>UECALVC2</v>
          </cell>
        </row>
        <row r="809">
          <cell r="B809" t="str">
            <v>UECONEM1</v>
          </cell>
        </row>
        <row r="810">
          <cell r="B810" t="str">
            <v>UECONEM2</v>
          </cell>
        </row>
        <row r="811">
          <cell r="B811" t="str">
            <v>UECRANE1</v>
          </cell>
        </row>
        <row r="812">
          <cell r="B812" t="str">
            <v>UECRANE2</v>
          </cell>
        </row>
        <row r="813">
          <cell r="B813" t="str">
            <v>UEKEYST1</v>
          </cell>
        </row>
        <row r="814">
          <cell r="B814" t="str">
            <v>UEKEYST2</v>
          </cell>
        </row>
        <row r="815">
          <cell r="B815" t="str">
            <v>UEWAGNR2</v>
          </cell>
        </row>
        <row r="816">
          <cell r="B816" t="str">
            <v>UEWAGNR3</v>
          </cell>
        </row>
        <row r="817">
          <cell r="B817" t="str">
            <v>UEGOULD3</v>
          </cell>
        </row>
        <row r="818">
          <cell r="B818" t="str">
            <v>UEPERRY5</v>
          </cell>
        </row>
        <row r="819">
          <cell r="B819" t="str">
            <v>UERIVER4</v>
          </cell>
        </row>
        <row r="820">
          <cell r="B820" t="str">
            <v>UEWAGNR1</v>
          </cell>
        </row>
        <row r="821">
          <cell r="B821" t="str">
            <v>UEWAGNR4</v>
          </cell>
        </row>
        <row r="822">
          <cell r="B822" t="str">
            <v>UECONEMD</v>
          </cell>
        </row>
        <row r="823">
          <cell r="B823" t="str">
            <v>UECRANEC</v>
          </cell>
        </row>
        <row r="824">
          <cell r="B824" t="str">
            <v>UEKEYSTD</v>
          </cell>
        </row>
        <row r="825">
          <cell r="B825" t="str">
            <v>UENOTCH1</v>
          </cell>
        </row>
        <row r="826">
          <cell r="B826" t="str">
            <v>UENOTCH2</v>
          </cell>
        </row>
        <row r="827">
          <cell r="B827" t="str">
            <v>UENOTCH3</v>
          </cell>
        </row>
        <row r="828">
          <cell r="B828" t="str">
            <v>UENOTCH4</v>
          </cell>
        </row>
        <row r="829">
          <cell r="B829" t="str">
            <v>UENOTCH5</v>
          </cell>
        </row>
        <row r="830">
          <cell r="B830" t="str">
            <v>UENOTCH6</v>
          </cell>
        </row>
        <row r="831">
          <cell r="B831" t="str">
            <v>UENOTCH7</v>
          </cell>
        </row>
        <row r="832">
          <cell r="B832" t="str">
            <v>UENOTCH8</v>
          </cell>
        </row>
        <row r="833">
          <cell r="B833" t="str">
            <v>UEPERRY1</v>
          </cell>
        </row>
        <row r="834">
          <cell r="B834" t="str">
            <v>UEPERRY2</v>
          </cell>
        </row>
        <row r="835">
          <cell r="B835" t="str">
            <v>UEPERRY3</v>
          </cell>
        </row>
        <row r="836">
          <cell r="B836" t="str">
            <v>UEPERRY4</v>
          </cell>
        </row>
        <row r="837">
          <cell r="B837" t="str">
            <v>UEPHLRD1</v>
          </cell>
        </row>
        <row r="838">
          <cell r="B838" t="str">
            <v>UEPHLRD2</v>
          </cell>
        </row>
        <row r="839">
          <cell r="B839" t="str">
            <v>UEPHLRD3</v>
          </cell>
        </row>
        <row r="840">
          <cell r="B840" t="str">
            <v>UEPHLRD4</v>
          </cell>
        </row>
        <row r="841">
          <cell r="B841" t="str">
            <v>UERIVER6</v>
          </cell>
        </row>
        <row r="842">
          <cell r="B842" t="str">
            <v>UERIVER7</v>
          </cell>
        </row>
        <row r="843">
          <cell r="B843" t="str">
            <v>UERIVER8</v>
          </cell>
        </row>
        <row r="844">
          <cell r="B844" t="str">
            <v>UEWAGNRC</v>
          </cell>
        </row>
        <row r="845">
          <cell r="B845" t="str">
            <v>UEWESTP5</v>
          </cell>
        </row>
      </sheetData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Explanations"/>
      <sheetName val="Monthly Report"/>
      <sheetName val="Data"/>
      <sheetName val="2002 Summary womdse w COH"/>
      <sheetName val="Executive Summary womdse"/>
      <sheetName val="Executive Summary"/>
      <sheetName val="Summary"/>
      <sheetName val="Qrtly Exec Summary"/>
      <sheetName val="Qrtly Summary"/>
      <sheetName val="Actuals Without Adjustments"/>
      <sheetName val="Budget"/>
      <sheetName val="EPS Analysis"/>
      <sheetName val="Forecast Summary"/>
      <sheetName val="Forecast"/>
      <sheetName val="Forecast YTD"/>
      <sheetName val="Exec Recon"/>
      <sheetName val="Recon"/>
      <sheetName val="COH"/>
    </sheetNames>
    <sheetDataSet>
      <sheetData sheetId="0" refreshError="1"/>
      <sheetData sheetId="1" refreshError="1"/>
      <sheetData sheetId="2" refreshError="1">
        <row r="20">
          <cell r="B2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~Reference"/>
      <sheetName val="Fuel Escalation"/>
      <sheetName val="Project Info"/>
      <sheetName val="Naming"/>
      <sheetName val="Utility Data"/>
      <sheetName val="Utility Rates"/>
      <sheetName val="Costing"/>
      <sheetName val="Savings Costs"/>
      <sheetName val="Selection"/>
      <sheetName val="IDC, Escrow"/>
      <sheetName val="Draw Schedule"/>
      <sheetName val="~Amortization Schedule"/>
      <sheetName val="Cash Flow"/>
      <sheetName val="Report I - Utility Analysis"/>
      <sheetName val="Report IIa - By ECM"/>
      <sheetName val="Report IIb - By Building"/>
      <sheetName val="Report IIc - Building Detail"/>
      <sheetName val="Report III - ECM"/>
      <sheetName val="Report IV -  NC - Att. A-2 &amp; 3"/>
      <sheetName val="Report IIIa - ECM Summary"/>
      <sheetName val="Bldg-ECM Matrix"/>
      <sheetName val="Report V - Env Impact"/>
    </sheetNames>
    <sheetDataSet>
      <sheetData sheetId="0"/>
      <sheetData sheetId="1"/>
      <sheetData sheetId="2"/>
      <sheetData sheetId="3">
        <row r="4">
          <cell r="B4">
            <v>1</v>
          </cell>
          <cell r="D4" t="str">
            <v>Bardolph Building</v>
          </cell>
          <cell r="E4">
            <v>45000</v>
          </cell>
        </row>
        <row r="5">
          <cell r="B5">
            <v>2</v>
          </cell>
          <cell r="D5" t="str">
            <v>Bellemeade Deck</v>
          </cell>
          <cell r="E5">
            <v>446400</v>
          </cell>
        </row>
        <row r="6">
          <cell r="B6">
            <v>3</v>
          </cell>
          <cell r="D6" t="str">
            <v>Brown Recreation Center</v>
          </cell>
          <cell r="E6">
            <v>12850</v>
          </cell>
        </row>
        <row r="7">
          <cell r="B7">
            <v>4</v>
          </cell>
          <cell r="D7" t="str">
            <v>Caldcleugh Recreation Center</v>
          </cell>
          <cell r="E7">
            <v>8960</v>
          </cell>
        </row>
        <row r="8">
          <cell r="B8">
            <v>5</v>
          </cell>
          <cell r="D8" t="str">
            <v>Central Library</v>
          </cell>
          <cell r="E8">
            <v>100000</v>
          </cell>
        </row>
        <row r="9">
          <cell r="B9">
            <v>6</v>
          </cell>
          <cell r="D9" t="str">
            <v>Church St. Deck</v>
          </cell>
          <cell r="E9">
            <v>176730</v>
          </cell>
        </row>
        <row r="10">
          <cell r="B10">
            <v>7</v>
          </cell>
          <cell r="D10" t="str">
            <v>Cone Building</v>
          </cell>
          <cell r="E10">
            <v>34283</v>
          </cell>
        </row>
        <row r="11">
          <cell r="B11">
            <v>8</v>
          </cell>
          <cell r="D11" t="str">
            <v>Craft Recreation Center</v>
          </cell>
          <cell r="E11">
            <v>13300</v>
          </cell>
        </row>
        <row r="12">
          <cell r="B12">
            <v>9</v>
          </cell>
          <cell r="D12" t="str">
            <v>Cultural Center</v>
          </cell>
          <cell r="E12">
            <v>121000</v>
          </cell>
        </row>
        <row r="13">
          <cell r="B13">
            <v>10</v>
          </cell>
          <cell r="D13" t="str">
            <v>Davie St. Deck</v>
          </cell>
          <cell r="E13">
            <v>172500</v>
          </cell>
        </row>
        <row r="14">
          <cell r="B14">
            <v>11</v>
          </cell>
          <cell r="D14" t="str">
            <v>Depot</v>
          </cell>
          <cell r="E14">
            <v>34380</v>
          </cell>
        </row>
        <row r="15">
          <cell r="B15">
            <v>12</v>
          </cell>
          <cell r="D15" t="str">
            <v>Fire Station 1</v>
          </cell>
          <cell r="E15">
            <v>23787</v>
          </cell>
        </row>
        <row r="16">
          <cell r="B16">
            <v>13</v>
          </cell>
          <cell r="D16" t="str">
            <v>Fire Station 14</v>
          </cell>
          <cell r="E16">
            <v>8000</v>
          </cell>
        </row>
        <row r="17">
          <cell r="B17">
            <v>14</v>
          </cell>
          <cell r="D17" t="str">
            <v>Fire Station 48 (15)</v>
          </cell>
          <cell r="E17">
            <v>8000</v>
          </cell>
        </row>
        <row r="18">
          <cell r="B18">
            <v>15</v>
          </cell>
          <cell r="D18" t="str">
            <v>Fire Station 16</v>
          </cell>
          <cell r="E18">
            <v>7270</v>
          </cell>
        </row>
        <row r="19">
          <cell r="B19">
            <v>16</v>
          </cell>
          <cell r="D19" t="str">
            <v>Fire Station 17</v>
          </cell>
          <cell r="E19">
            <v>9552</v>
          </cell>
        </row>
        <row r="20">
          <cell r="B20">
            <v>17</v>
          </cell>
          <cell r="D20" t="str">
            <v>Fire Station 18</v>
          </cell>
          <cell r="E20">
            <v>6443</v>
          </cell>
        </row>
        <row r="21">
          <cell r="B21">
            <v>18</v>
          </cell>
          <cell r="D21" t="str">
            <v>Fire Station 19</v>
          </cell>
          <cell r="E21">
            <v>9950</v>
          </cell>
        </row>
        <row r="22">
          <cell r="B22">
            <v>19</v>
          </cell>
          <cell r="D22" t="str">
            <v>Fire Station 2</v>
          </cell>
          <cell r="E22" t="e">
            <v>#DIV/0!</v>
          </cell>
        </row>
        <row r="23">
          <cell r="B23">
            <v>20</v>
          </cell>
          <cell r="D23" t="str">
            <v>Fire Station 20</v>
          </cell>
          <cell r="E23">
            <v>6486</v>
          </cell>
        </row>
        <row r="24">
          <cell r="B24">
            <v>21</v>
          </cell>
          <cell r="D24" t="str">
            <v>Fire Station 21</v>
          </cell>
          <cell r="E24" t="e">
            <v>#DIV/0!</v>
          </cell>
        </row>
        <row r="25">
          <cell r="B25">
            <v>22</v>
          </cell>
          <cell r="D25" t="str">
            <v>Fire Station 43 (3)</v>
          </cell>
          <cell r="E25" t="e">
            <v>#DIV/0!</v>
          </cell>
        </row>
        <row r="26">
          <cell r="B26">
            <v>23</v>
          </cell>
          <cell r="D26" t="str">
            <v>Fire Station 40 (12)</v>
          </cell>
          <cell r="E26">
            <v>8000</v>
          </cell>
        </row>
        <row r="27">
          <cell r="B27">
            <v>24</v>
          </cell>
          <cell r="D27" t="str">
            <v>Fire Station 5</v>
          </cell>
          <cell r="E27">
            <v>8517</v>
          </cell>
        </row>
        <row r="28">
          <cell r="B28">
            <v>25</v>
          </cell>
          <cell r="D28" t="str">
            <v>Fire Station 6</v>
          </cell>
          <cell r="E28">
            <v>7215</v>
          </cell>
        </row>
        <row r="29">
          <cell r="B29">
            <v>26</v>
          </cell>
          <cell r="D29" t="str">
            <v>Fire Station 8</v>
          </cell>
          <cell r="E29">
            <v>8000</v>
          </cell>
        </row>
        <row r="30">
          <cell r="B30">
            <v>27</v>
          </cell>
          <cell r="D30" t="str">
            <v>Folk Recreation Center</v>
          </cell>
          <cell r="E30">
            <v>7650</v>
          </cell>
        </row>
        <row r="31">
          <cell r="B31">
            <v>28</v>
          </cell>
          <cell r="D31" t="str">
            <v>Glenwood Library</v>
          </cell>
          <cell r="E31">
            <v>9032</v>
          </cell>
        </row>
        <row r="32">
          <cell r="B32">
            <v>29</v>
          </cell>
          <cell r="D32" t="str">
            <v>Glenwood Recreation Center</v>
          </cell>
          <cell r="E32">
            <v>13300</v>
          </cell>
        </row>
        <row r="33">
          <cell r="B33">
            <v>30</v>
          </cell>
          <cell r="D33" t="str">
            <v>Greene Deck</v>
          </cell>
          <cell r="E33">
            <v>238207</v>
          </cell>
        </row>
        <row r="34">
          <cell r="B34">
            <v>31</v>
          </cell>
          <cell r="D34" t="str">
            <v>Lake Townsend Pumping Station</v>
          </cell>
          <cell r="E34">
            <v>12000</v>
          </cell>
        </row>
        <row r="35">
          <cell r="B35">
            <v>32</v>
          </cell>
          <cell r="D35" t="str">
            <v>Leonard Recreation Center</v>
          </cell>
          <cell r="E35">
            <v>14378</v>
          </cell>
        </row>
        <row r="36">
          <cell r="B36">
            <v>33</v>
          </cell>
          <cell r="D36" t="str">
            <v>Lewis Recreation Center</v>
          </cell>
          <cell r="E36">
            <v>12700</v>
          </cell>
        </row>
        <row r="37">
          <cell r="B37">
            <v>34</v>
          </cell>
          <cell r="D37" t="str">
            <v>Lindley Recreation Center</v>
          </cell>
          <cell r="E37">
            <v>13200</v>
          </cell>
        </row>
        <row r="38">
          <cell r="B38">
            <v>35</v>
          </cell>
          <cell r="D38" t="str">
            <v>Metro 911 Center</v>
          </cell>
          <cell r="E38">
            <v>60000</v>
          </cell>
        </row>
        <row r="39">
          <cell r="B39">
            <v>36</v>
          </cell>
          <cell r="D39" t="str">
            <v>Mitchell Pump-Filter Station</v>
          </cell>
          <cell r="E39">
            <v>12000</v>
          </cell>
        </row>
        <row r="40">
          <cell r="B40">
            <v>37</v>
          </cell>
          <cell r="D40" t="str">
            <v>MMOB</v>
          </cell>
          <cell r="E40">
            <v>189800</v>
          </cell>
        </row>
        <row r="41">
          <cell r="B41">
            <v>38</v>
          </cell>
          <cell r="D41" t="str">
            <v>Natural Science Center</v>
          </cell>
          <cell r="E41">
            <v>68664</v>
          </cell>
        </row>
        <row r="42">
          <cell r="B42">
            <v>39</v>
          </cell>
          <cell r="D42" t="str">
            <v>North Buffalo Waste Water Treatment Plant</v>
          </cell>
          <cell r="E42">
            <v>10000</v>
          </cell>
        </row>
        <row r="43">
          <cell r="B43">
            <v>40</v>
          </cell>
          <cell r="D43" t="str">
            <v>Osborne Waste Water Treatment Plant</v>
          </cell>
          <cell r="E43">
            <v>16500</v>
          </cell>
        </row>
        <row r="44">
          <cell r="B44">
            <v>41</v>
          </cell>
          <cell r="D44" t="str">
            <v>Peeler Recreation Center</v>
          </cell>
          <cell r="E44">
            <v>11700</v>
          </cell>
        </row>
        <row r="45">
          <cell r="B45">
            <v>42</v>
          </cell>
          <cell r="D45" t="str">
            <v>Police Station D3</v>
          </cell>
          <cell r="E45">
            <v>77000</v>
          </cell>
        </row>
        <row r="46">
          <cell r="B46">
            <v>43</v>
          </cell>
          <cell r="D46" t="str">
            <v>Police Station D4</v>
          </cell>
          <cell r="E46">
            <v>37800</v>
          </cell>
        </row>
        <row r="47">
          <cell r="B47">
            <v>44</v>
          </cell>
          <cell r="D47" t="str">
            <v>Reedy Folk Pumping Station</v>
          </cell>
          <cell r="E47">
            <v>12000</v>
          </cell>
        </row>
        <row r="48">
          <cell r="B48">
            <v>45</v>
          </cell>
          <cell r="D48" t="str">
            <v>Service Center "A" Building</v>
          </cell>
          <cell r="E48">
            <v>21365</v>
          </cell>
        </row>
        <row r="49">
          <cell r="B49">
            <v>46</v>
          </cell>
          <cell r="D49" t="str">
            <v>Smith Recreation Center</v>
          </cell>
          <cell r="E49">
            <v>16500</v>
          </cell>
        </row>
        <row r="50">
          <cell r="B50">
            <v>47</v>
          </cell>
          <cell r="D50" t="str">
            <v>Sportsplex</v>
          </cell>
          <cell r="E50">
            <v>101000</v>
          </cell>
        </row>
        <row r="51">
          <cell r="B51">
            <v>48</v>
          </cell>
          <cell r="D51" t="str">
            <v>Tannenbaum Park</v>
          </cell>
          <cell r="E51">
            <v>8556</v>
          </cell>
        </row>
        <row r="52">
          <cell r="B52">
            <v>49</v>
          </cell>
          <cell r="D52" t="str">
            <v>Trotter Recreation Center</v>
          </cell>
          <cell r="E52">
            <v>15436</v>
          </cell>
        </row>
        <row r="53">
          <cell r="B53">
            <v>50</v>
          </cell>
          <cell r="D53" t="str">
            <v>Vance Chavis Library</v>
          </cell>
          <cell r="E53">
            <v>6113</v>
          </cell>
        </row>
        <row r="54">
          <cell r="B54">
            <v>51</v>
          </cell>
          <cell r="D54" t="str">
            <v>Warnersville Recreation Center</v>
          </cell>
          <cell r="E54">
            <v>10900</v>
          </cell>
        </row>
        <row r="55">
          <cell r="B55">
            <v>52</v>
          </cell>
          <cell r="D55" t="str">
            <v>Windsor Recreation Center</v>
          </cell>
          <cell r="E55">
            <v>18000</v>
          </cell>
        </row>
        <row r="56">
          <cell r="B56"/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  <row r="84">
          <cell r="B84"/>
        </row>
        <row r="85">
          <cell r="B85"/>
        </row>
        <row r="86">
          <cell r="B86"/>
        </row>
        <row r="87">
          <cell r="B87"/>
        </row>
        <row r="88">
          <cell r="B88"/>
        </row>
        <row r="89">
          <cell r="B89"/>
        </row>
        <row r="90">
          <cell r="B90"/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/>
        </row>
        <row r="103">
          <cell r="B103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ssilRev2"/>
      <sheetName val="FossilRev1"/>
      <sheetName val="FossilRev0"/>
      <sheetName val="EntitleReg"/>
      <sheetName val="Nuclear"/>
      <sheetName val="Notes"/>
      <sheetName val="FixedPay"/>
      <sheetName val="Capacity"/>
      <sheetName val="Ga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>
        <row r="2">
          <cell r="A2" t="str">
            <v>CPC1</v>
          </cell>
          <cell r="B2">
            <v>2693</v>
          </cell>
          <cell r="C2">
            <v>11623.786900000012</v>
          </cell>
          <cell r="D2">
            <v>2773.79</v>
          </cell>
        </row>
        <row r="3">
          <cell r="A3" t="str">
            <v>CPC2</v>
          </cell>
          <cell r="B3">
            <v>0</v>
          </cell>
          <cell r="C3">
            <v>0</v>
          </cell>
          <cell r="D3">
            <v>0</v>
          </cell>
        </row>
        <row r="4">
          <cell r="A4" t="str">
            <v>GSt3</v>
          </cell>
          <cell r="B4">
            <v>4129</v>
          </cell>
          <cell r="C4">
            <v>17500.889729999999</v>
          </cell>
          <cell r="D4">
            <v>4252.87</v>
          </cell>
        </row>
        <row r="5">
          <cell r="A5" t="str">
            <v>HAW1</v>
          </cell>
          <cell r="B5">
            <v>5100</v>
          </cell>
          <cell r="C5">
            <v>21529.734350000017</v>
          </cell>
          <cell r="D5">
            <v>5253</v>
          </cell>
        </row>
        <row r="6">
          <cell r="A6" t="str">
            <v>HAW2</v>
          </cell>
          <cell r="B6">
            <v>2830</v>
          </cell>
          <cell r="C6">
            <v>12022.549350000005</v>
          </cell>
          <cell r="D6">
            <v>2914.9</v>
          </cell>
        </row>
        <row r="7">
          <cell r="A7" t="str">
            <v>HAW3</v>
          </cell>
          <cell r="B7">
            <v>13560</v>
          </cell>
          <cell r="C7">
            <v>56507.847849999998</v>
          </cell>
          <cell r="D7">
            <v>13966.800000000001</v>
          </cell>
        </row>
        <row r="8">
          <cell r="A8" t="str">
            <v>HAW4</v>
          </cell>
          <cell r="B8">
            <v>15440</v>
          </cell>
          <cell r="C8">
            <v>65517.653399999988</v>
          </cell>
          <cell r="D8">
            <v>15903.2</v>
          </cell>
        </row>
        <row r="9">
          <cell r="A9" t="str">
            <v>NC1</v>
          </cell>
          <cell r="B9">
            <v>56476</v>
          </cell>
          <cell r="C9">
            <v>243853.58665000004</v>
          </cell>
          <cell r="D9">
            <v>58170.28</v>
          </cell>
        </row>
        <row r="10">
          <cell r="A10" t="str">
            <v>Perry51</v>
          </cell>
          <cell r="B10">
            <v>354770</v>
          </cell>
          <cell r="C10">
            <v>1518984.20845</v>
          </cell>
          <cell r="D10">
            <v>365413.10000000003</v>
          </cell>
        </row>
        <row r="11">
          <cell r="A11" t="str">
            <v>R4</v>
          </cell>
          <cell r="B11">
            <v>166010</v>
          </cell>
          <cell r="C11">
            <v>713316.98245000013</v>
          </cell>
          <cell r="D11">
            <v>170990.30000000002</v>
          </cell>
        </row>
        <row r="12">
          <cell r="A12" t="str">
            <v>R4BldgHeating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R4Ignitor</v>
          </cell>
          <cell r="B13">
            <v>2456</v>
          </cell>
          <cell r="C13">
            <v>10470.034063000003</v>
          </cell>
          <cell r="D13">
            <v>2529.6800000000003</v>
          </cell>
        </row>
        <row r="14">
          <cell r="A14" t="str">
            <v>R6</v>
          </cell>
          <cell r="B14">
            <v>0</v>
          </cell>
          <cell r="C14">
            <v>0</v>
          </cell>
          <cell r="D14">
            <v>0</v>
          </cell>
        </row>
        <row r="15">
          <cell r="A15" t="str">
            <v>Westport5</v>
          </cell>
          <cell r="B15">
            <v>8000</v>
          </cell>
          <cell r="C15">
            <v>33454.966500000002</v>
          </cell>
          <cell r="D15">
            <v>8240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D Exp vs Wall St"/>
      <sheetName val="QTD Exp vs Wall St"/>
      <sheetName val="Reportable MTD_QTD_YTD"/>
      <sheetName val="MTM books"/>
      <sheetName val="May P&amp;L"/>
      <sheetName val="YTD Rec back to 11.5.4"/>
      <sheetName val="Outstanding Adjs List_May1"/>
      <sheetName val="ADP Accrual Controller View"/>
      <sheetName val="MLIs_Reversing_May1"/>
      <sheetName val="EOM GM Accrual Scorpio"/>
      <sheetName val="Prod book to region mapping"/>
      <sheetName val="Apr Monthend File"/>
      <sheetName val="Perm"/>
      <sheetName val="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E15" t="str">
            <v>ALBGRSUP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E16" t="str">
            <v>ALBSPOT</v>
          </cell>
          <cell r="F16">
            <v>9894228.7400000002</v>
          </cell>
          <cell r="G16">
            <v>0</v>
          </cell>
          <cell r="H16">
            <v>702534.22</v>
          </cell>
          <cell r="I16">
            <v>10596762.960000001</v>
          </cell>
          <cell r="J16">
            <v>0</v>
          </cell>
          <cell r="K16">
            <v>0</v>
          </cell>
          <cell r="L16">
            <v>0</v>
          </cell>
          <cell r="M16">
            <v>10596762.960000001</v>
          </cell>
          <cell r="N16">
            <v>-0.01</v>
          </cell>
          <cell r="O16">
            <v>-772758</v>
          </cell>
          <cell r="P16">
            <v>0</v>
          </cell>
          <cell r="Q16">
            <v>0</v>
          </cell>
          <cell r="R16">
            <v>0</v>
          </cell>
          <cell r="S16">
            <v>9824004.9499999993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9824004.9499999993</v>
          </cell>
          <cell r="Y16">
            <v>9824004.9499999993</v>
          </cell>
          <cell r="Z16">
            <v>21273105.260000002</v>
          </cell>
          <cell r="AA16">
            <v>51040349.420000002</v>
          </cell>
        </row>
        <row r="17">
          <cell r="E17" t="str">
            <v>ALGASHD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E18" t="str">
            <v>ALPWRHDG</v>
          </cell>
          <cell r="F18">
            <v>346358.24</v>
          </cell>
          <cell r="G18">
            <v>0</v>
          </cell>
          <cell r="H18">
            <v>34657.339999999997</v>
          </cell>
          <cell r="I18">
            <v>381015.58</v>
          </cell>
          <cell r="J18">
            <v>0</v>
          </cell>
          <cell r="K18">
            <v>0</v>
          </cell>
          <cell r="L18">
            <v>0</v>
          </cell>
          <cell r="M18">
            <v>381015.58</v>
          </cell>
          <cell r="N18">
            <v>-4485.7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6529.8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76529.84</v>
          </cell>
          <cell r="Y18">
            <v>376529.84</v>
          </cell>
          <cell r="Z18">
            <v>606939.59</v>
          </cell>
          <cell r="AA18">
            <v>2515855.79</v>
          </cell>
        </row>
        <row r="19">
          <cell r="E19" t="str">
            <v>CADFXHDG</v>
          </cell>
          <cell r="F19">
            <v>83365.17</v>
          </cell>
          <cell r="G19">
            <v>0</v>
          </cell>
          <cell r="H19">
            <v>0</v>
          </cell>
          <cell r="I19">
            <v>83365.17</v>
          </cell>
          <cell r="J19">
            <v>0</v>
          </cell>
          <cell r="K19">
            <v>0</v>
          </cell>
          <cell r="L19">
            <v>0</v>
          </cell>
          <cell r="M19">
            <v>83365.17</v>
          </cell>
          <cell r="N19">
            <v>0</v>
          </cell>
          <cell r="O19">
            <v>-231958</v>
          </cell>
          <cell r="P19">
            <v>0</v>
          </cell>
          <cell r="Q19">
            <v>0</v>
          </cell>
          <cell r="R19">
            <v>0</v>
          </cell>
          <cell r="S19">
            <v>-148592.82999999999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-148592.82999999999</v>
          </cell>
          <cell r="Y19">
            <v>-148592.82999999999</v>
          </cell>
          <cell r="Z19">
            <v>14707.68</v>
          </cell>
          <cell r="AA19">
            <v>-293911.2</v>
          </cell>
        </row>
        <row r="20">
          <cell r="E20" t="str">
            <v>CLOVEPPA</v>
          </cell>
          <cell r="F20">
            <v>-100087.02</v>
          </cell>
          <cell r="G20">
            <v>0</v>
          </cell>
          <cell r="H20">
            <v>-1748.93</v>
          </cell>
          <cell r="I20">
            <v>-101835.95</v>
          </cell>
          <cell r="J20">
            <v>0</v>
          </cell>
          <cell r="K20">
            <v>0</v>
          </cell>
          <cell r="L20">
            <v>0</v>
          </cell>
          <cell r="M20">
            <v>-101835.9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-101835.95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-101835.95</v>
          </cell>
          <cell r="Y20">
            <v>-101835.95</v>
          </cell>
          <cell r="Z20">
            <v>-203390.24</v>
          </cell>
          <cell r="AA20">
            <v>-530893.13</v>
          </cell>
        </row>
        <row r="21">
          <cell r="E21" t="str">
            <v>CNECALB</v>
          </cell>
          <cell r="F21">
            <v>-54910.73</v>
          </cell>
          <cell r="G21">
            <v>0</v>
          </cell>
          <cell r="H21">
            <v>67232.66</v>
          </cell>
          <cell r="I21">
            <v>12321.93</v>
          </cell>
          <cell r="J21">
            <v>766627.99</v>
          </cell>
          <cell r="K21">
            <v>0</v>
          </cell>
          <cell r="L21">
            <v>766627.99</v>
          </cell>
          <cell r="M21">
            <v>778949.9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78949.92</v>
          </cell>
          <cell r="T21">
            <v>-3067863.14</v>
          </cell>
          <cell r="U21">
            <v>-7645847.7800000003</v>
          </cell>
          <cell r="V21">
            <v>12321.93</v>
          </cell>
          <cell r="W21">
            <v>-10701388.99</v>
          </cell>
          <cell r="X21">
            <v>-9922439.0700000003</v>
          </cell>
          <cell r="Y21">
            <v>-9922439.0700000003</v>
          </cell>
          <cell r="Z21">
            <v>-10070924.84</v>
          </cell>
          <cell r="AA21">
            <v>617057.05000000005</v>
          </cell>
        </row>
        <row r="22">
          <cell r="E22" t="str">
            <v>CNECLDS</v>
          </cell>
          <cell r="F22">
            <v>-10208.530000000001</v>
          </cell>
          <cell r="G22">
            <v>0</v>
          </cell>
          <cell r="H22">
            <v>9359.1299999999992</v>
          </cell>
          <cell r="I22">
            <v>-849.4</v>
          </cell>
          <cell r="J22">
            <v>0</v>
          </cell>
          <cell r="K22">
            <v>0</v>
          </cell>
          <cell r="L22">
            <v>0</v>
          </cell>
          <cell r="M22">
            <v>-849.4</v>
          </cell>
          <cell r="N22">
            <v>0</v>
          </cell>
          <cell r="O22">
            <v>-8392</v>
          </cell>
          <cell r="P22">
            <v>0</v>
          </cell>
          <cell r="Q22">
            <v>0</v>
          </cell>
          <cell r="R22">
            <v>0</v>
          </cell>
          <cell r="S22">
            <v>-9241.4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9241.4</v>
          </cell>
          <cell r="Y22">
            <v>-9241.4</v>
          </cell>
          <cell r="Z22">
            <v>-27423.9</v>
          </cell>
          <cell r="AA22">
            <v>-124788.45</v>
          </cell>
        </row>
        <row r="23">
          <cell r="E23" t="str">
            <v>ENMXLOAD</v>
          </cell>
          <cell r="F23">
            <v>401509.72</v>
          </cell>
          <cell r="G23">
            <v>0</v>
          </cell>
          <cell r="H23">
            <v>-263245.99</v>
          </cell>
          <cell r="I23">
            <v>138263.73000000001</v>
          </cell>
          <cell r="J23">
            <v>0</v>
          </cell>
          <cell r="K23">
            <v>0</v>
          </cell>
          <cell r="L23">
            <v>0</v>
          </cell>
          <cell r="M23">
            <v>138263.73000000001</v>
          </cell>
          <cell r="N23">
            <v>0</v>
          </cell>
          <cell r="O23">
            <v>79460</v>
          </cell>
          <cell r="P23">
            <v>0</v>
          </cell>
          <cell r="Q23">
            <v>0</v>
          </cell>
          <cell r="R23">
            <v>0</v>
          </cell>
          <cell r="S23">
            <v>217723.7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17723.73</v>
          </cell>
          <cell r="Y23">
            <v>217723.73</v>
          </cell>
          <cell r="Z23">
            <v>524448.19999999995</v>
          </cell>
          <cell r="AA23">
            <v>3201347.75</v>
          </cell>
        </row>
        <row r="24">
          <cell r="E24" t="str">
            <v>GENESPPA</v>
          </cell>
          <cell r="F24">
            <v>-6708468.1600000001</v>
          </cell>
          <cell r="G24">
            <v>0</v>
          </cell>
          <cell r="H24">
            <v>-69291.490000000005</v>
          </cell>
          <cell r="I24">
            <v>-6777759.6500000004</v>
          </cell>
          <cell r="J24">
            <v>0</v>
          </cell>
          <cell r="K24">
            <v>0</v>
          </cell>
          <cell r="L24">
            <v>0</v>
          </cell>
          <cell r="M24">
            <v>-6777759.6500000004</v>
          </cell>
          <cell r="N24">
            <v>0</v>
          </cell>
          <cell r="O24">
            <v>-207000</v>
          </cell>
          <cell r="P24">
            <v>0</v>
          </cell>
          <cell r="Q24">
            <v>0</v>
          </cell>
          <cell r="R24">
            <v>0</v>
          </cell>
          <cell r="S24">
            <v>-6984759.6500000004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6984759.6500000004</v>
          </cell>
          <cell r="Y24">
            <v>-6984759.6500000004</v>
          </cell>
          <cell r="Z24">
            <v>-14240586.24</v>
          </cell>
          <cell r="AA24">
            <v>-35376529.969999999</v>
          </cell>
        </row>
        <row r="25">
          <cell r="E25" t="str">
            <v>MDGASAL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3250</v>
          </cell>
          <cell r="P25">
            <v>0</v>
          </cell>
          <cell r="Q25">
            <v>0</v>
          </cell>
          <cell r="R25">
            <v>0</v>
          </cell>
          <cell r="S25">
            <v>2325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23250</v>
          </cell>
          <cell r="Y25">
            <v>23250</v>
          </cell>
          <cell r="Z25">
            <v>23077.5</v>
          </cell>
          <cell r="AA25">
            <v>22943.75</v>
          </cell>
        </row>
        <row r="26">
          <cell r="E26" t="str">
            <v>SHEERPPA</v>
          </cell>
          <cell r="F26">
            <v>-1891409.67</v>
          </cell>
          <cell r="G26">
            <v>0</v>
          </cell>
          <cell r="H26">
            <v>-139117.91</v>
          </cell>
          <cell r="I26">
            <v>-2030527.58</v>
          </cell>
          <cell r="J26">
            <v>0</v>
          </cell>
          <cell r="K26">
            <v>0</v>
          </cell>
          <cell r="L26">
            <v>0</v>
          </cell>
          <cell r="M26">
            <v>-2030527.58</v>
          </cell>
          <cell r="N26">
            <v>0</v>
          </cell>
          <cell r="O26">
            <v>529737</v>
          </cell>
          <cell r="P26">
            <v>0</v>
          </cell>
          <cell r="Q26">
            <v>0</v>
          </cell>
          <cell r="R26">
            <v>0</v>
          </cell>
          <cell r="S26">
            <v>-1500790.58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1500790.58</v>
          </cell>
          <cell r="Y26">
            <v>-1500790.58</v>
          </cell>
          <cell r="Z26">
            <v>-2924060.82</v>
          </cell>
          <cell r="AA26">
            <v>-8139543.3600000003</v>
          </cell>
        </row>
        <row r="27">
          <cell r="E27" t="str">
            <v>CNEWES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E28" t="str">
            <v>PRBCO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E29" t="str">
            <v>CPS ATL IS ONLY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45875</v>
          </cell>
          <cell r="O29">
            <v>0</v>
          </cell>
          <cell r="P29">
            <v>0</v>
          </cell>
          <cell r="Q29">
            <v>-460628.73</v>
          </cell>
          <cell r="R29">
            <v>0</v>
          </cell>
          <cell r="S29">
            <v>-606503.7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606503.73</v>
          </cell>
          <cell r="Y29">
            <v>-606503.73</v>
          </cell>
          <cell r="Z29">
            <v>-3677115.48</v>
          </cell>
          <cell r="AA29">
            <v>-3664357.86</v>
          </cell>
        </row>
        <row r="30">
          <cell r="E30" t="str">
            <v>CPS BS ONLY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5559.26</v>
          </cell>
          <cell r="O30">
            <v>372427</v>
          </cell>
          <cell r="P30">
            <v>0</v>
          </cell>
          <cell r="Q30">
            <v>4293329</v>
          </cell>
          <cell r="R30">
            <v>0</v>
          </cell>
          <cell r="S30">
            <v>5391315.2599999998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5391315.2599999998</v>
          </cell>
          <cell r="Y30">
            <v>5391315.2599999998</v>
          </cell>
          <cell r="Z30">
            <v>5391315.0899999999</v>
          </cell>
          <cell r="AA30">
            <v>4761888.91</v>
          </cell>
        </row>
        <row r="31">
          <cell r="E31" t="str">
            <v>CPS BTL ONLY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E32" t="str">
            <v>CREDIT RESERV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1402586</v>
          </cell>
          <cell r="Q32">
            <v>0</v>
          </cell>
          <cell r="R32">
            <v>0</v>
          </cell>
          <cell r="S32">
            <v>-1402586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1402586</v>
          </cell>
          <cell r="Y32">
            <v>-1402586</v>
          </cell>
          <cell r="Z32">
            <v>614877</v>
          </cell>
          <cell r="AA32">
            <v>-2213958</v>
          </cell>
        </row>
        <row r="33">
          <cell r="E33" t="str">
            <v>ECTFUELA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E34" t="str">
            <v>EPMOTHA</v>
          </cell>
          <cell r="F34">
            <v>-57143.43</v>
          </cell>
          <cell r="G34">
            <v>0</v>
          </cell>
          <cell r="H34">
            <v>0</v>
          </cell>
          <cell r="I34">
            <v>-57143.43</v>
          </cell>
          <cell r="J34">
            <v>0</v>
          </cell>
          <cell r="K34">
            <v>0</v>
          </cell>
          <cell r="L34">
            <v>0</v>
          </cell>
          <cell r="M34">
            <v>-57143.4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-57143.43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-57143.43</v>
          </cell>
          <cell r="Y34">
            <v>-57143.43</v>
          </cell>
          <cell r="Z34">
            <v>-114286.86</v>
          </cell>
          <cell r="AA34">
            <v>-288438.28000000003</v>
          </cell>
        </row>
        <row r="35">
          <cell r="E35" t="str">
            <v>EPMPJMA</v>
          </cell>
          <cell r="F35">
            <v>-197078.25</v>
          </cell>
          <cell r="G35">
            <v>0</v>
          </cell>
          <cell r="H35">
            <v>0</v>
          </cell>
          <cell r="I35">
            <v>-197078.25</v>
          </cell>
          <cell r="J35">
            <v>0</v>
          </cell>
          <cell r="K35">
            <v>0</v>
          </cell>
          <cell r="L35">
            <v>0</v>
          </cell>
          <cell r="M35">
            <v>-197078.25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97078.2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-197078.25</v>
          </cell>
          <cell r="Y35">
            <v>-197078.25</v>
          </cell>
          <cell r="Z35">
            <v>-386610.64</v>
          </cell>
          <cell r="AA35">
            <v>-1116035.47</v>
          </cell>
        </row>
        <row r="36">
          <cell r="E36" t="str">
            <v>MLIOL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040671</v>
          </cell>
          <cell r="R36">
            <v>0</v>
          </cell>
          <cell r="S36">
            <v>7040671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7040671</v>
          </cell>
          <cell r="Y36">
            <v>7040671</v>
          </cell>
          <cell r="Z36">
            <v>7040671</v>
          </cell>
          <cell r="AA36">
            <v>12990675</v>
          </cell>
        </row>
        <row r="37">
          <cell r="E37" t="str">
            <v>MLIOLOTH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E38" t="str">
            <v>OLFPLPPA</v>
          </cell>
          <cell r="F38">
            <v>408187.5</v>
          </cell>
          <cell r="G38">
            <v>0</v>
          </cell>
          <cell r="H38">
            <v>-408187.5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E39" t="str">
            <v>OLSEMPPA</v>
          </cell>
          <cell r="F39">
            <v>1939402.11</v>
          </cell>
          <cell r="G39">
            <v>0</v>
          </cell>
          <cell r="H39">
            <v>-1939402.11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.44</v>
          </cell>
        </row>
        <row r="40">
          <cell r="E40" t="str">
            <v>OLSPOT</v>
          </cell>
          <cell r="F40">
            <v>0</v>
          </cell>
          <cell r="G40">
            <v>0</v>
          </cell>
          <cell r="H40">
            <v>220135</v>
          </cell>
          <cell r="I40">
            <v>220135</v>
          </cell>
          <cell r="J40">
            <v>0</v>
          </cell>
          <cell r="K40">
            <v>0</v>
          </cell>
          <cell r="L40">
            <v>0</v>
          </cell>
          <cell r="M40">
            <v>220135</v>
          </cell>
          <cell r="N40">
            <v>0</v>
          </cell>
          <cell r="O40">
            <v>-220135</v>
          </cell>
          <cell r="P40">
            <v>0</v>
          </cell>
          <cell r="Q40">
            <v>0</v>
          </cell>
          <cell r="R40">
            <v>0</v>
          </cell>
          <cell r="S40">
            <v>2539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539</v>
          </cell>
          <cell r="Y40">
            <v>2539</v>
          </cell>
          <cell r="Z40">
            <v>2539.1999999999998</v>
          </cell>
          <cell r="AA40">
            <v>2538.08</v>
          </cell>
        </row>
        <row r="41">
          <cell r="E41" t="str">
            <v>ACCNGHDG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E42" t="str">
            <v>AFGASMID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E43" t="str">
            <v>ALGASN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E44" t="str">
            <v>ANRDEM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E45" t="str">
            <v>ANRHDG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E46" t="str">
            <v>ANRPHY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E47" t="str">
            <v>BORTRAED</v>
          </cell>
          <cell r="F47">
            <v>0</v>
          </cell>
          <cell r="G47">
            <v>0</v>
          </cell>
          <cell r="H47">
            <v>-4955.37</v>
          </cell>
          <cell r="I47">
            <v>-4955.37</v>
          </cell>
          <cell r="J47">
            <v>0</v>
          </cell>
          <cell r="K47">
            <v>0</v>
          </cell>
          <cell r="L47">
            <v>0</v>
          </cell>
          <cell r="M47">
            <v>-4955.3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-4955.37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4955.37</v>
          </cell>
          <cell r="Y47">
            <v>-4955.37</v>
          </cell>
          <cell r="Z47">
            <v>-353.56</v>
          </cell>
          <cell r="AA47">
            <v>0</v>
          </cell>
        </row>
        <row r="48">
          <cell r="E48" t="str">
            <v>CALTRAED</v>
          </cell>
          <cell r="F48">
            <v>0</v>
          </cell>
          <cell r="G48">
            <v>0</v>
          </cell>
          <cell r="H48">
            <v>-2870.39</v>
          </cell>
          <cell r="I48">
            <v>-2870.39</v>
          </cell>
          <cell r="J48">
            <v>0</v>
          </cell>
          <cell r="K48">
            <v>0</v>
          </cell>
          <cell r="L48">
            <v>0</v>
          </cell>
          <cell r="M48">
            <v>-2870.39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-2870.39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2870.39</v>
          </cell>
          <cell r="Y48">
            <v>-2870.39</v>
          </cell>
          <cell r="Z48">
            <v>38.950000000000003</v>
          </cell>
          <cell r="AA48">
            <v>0</v>
          </cell>
        </row>
        <row r="49">
          <cell r="E49" t="str">
            <v>CENHDDE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E50" t="str">
            <v>CENHDMO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E51" t="str">
            <v>DKTPCAP</v>
          </cell>
          <cell r="F51">
            <v>-52.86</v>
          </cell>
          <cell r="G51">
            <v>37741.800000000003</v>
          </cell>
          <cell r="H51">
            <v>-84407.33</v>
          </cell>
          <cell r="I51">
            <v>-46718.39</v>
          </cell>
          <cell r="J51">
            <v>0</v>
          </cell>
          <cell r="K51">
            <v>0</v>
          </cell>
          <cell r="L51">
            <v>0</v>
          </cell>
          <cell r="M51">
            <v>-46718.39</v>
          </cell>
          <cell r="N51">
            <v>0</v>
          </cell>
          <cell r="O51">
            <v>-46956</v>
          </cell>
          <cell r="P51">
            <v>0</v>
          </cell>
          <cell r="Q51">
            <v>0</v>
          </cell>
          <cell r="R51">
            <v>0</v>
          </cell>
          <cell r="S51">
            <v>-93674.3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93674.39</v>
          </cell>
          <cell r="Y51">
            <v>-93674.39</v>
          </cell>
          <cell r="Z51">
            <v>-122.19</v>
          </cell>
          <cell r="AA51">
            <v>-122.19</v>
          </cell>
        </row>
        <row r="52">
          <cell r="E52" t="str">
            <v>ECANCAPC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E53" t="str">
            <v>ECANCPHG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E54" t="str">
            <v>ECASTRED</v>
          </cell>
          <cell r="F54">
            <v>0</v>
          </cell>
          <cell r="G54">
            <v>0</v>
          </cell>
          <cell r="H54">
            <v>-80494.679999999993</v>
          </cell>
          <cell r="I54">
            <v>-80494.679999999993</v>
          </cell>
          <cell r="J54">
            <v>0</v>
          </cell>
          <cell r="K54">
            <v>0</v>
          </cell>
          <cell r="L54">
            <v>0</v>
          </cell>
          <cell r="M54">
            <v>-80494.679999999993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-80494.67999999999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80494.679999999993</v>
          </cell>
          <cell r="Y54">
            <v>-80494.679999999993</v>
          </cell>
          <cell r="Z54">
            <v>-36218.050000000003</v>
          </cell>
          <cell r="AA54">
            <v>0</v>
          </cell>
        </row>
        <row r="55">
          <cell r="E55" t="str">
            <v>ENCADEM</v>
          </cell>
          <cell r="F55">
            <v>-1202.08</v>
          </cell>
          <cell r="G55">
            <v>0</v>
          </cell>
          <cell r="H55">
            <v>153952.5</v>
          </cell>
          <cell r="I55">
            <v>152750.42000000001</v>
          </cell>
          <cell r="J55">
            <v>0</v>
          </cell>
          <cell r="K55">
            <v>0</v>
          </cell>
          <cell r="L55">
            <v>0</v>
          </cell>
          <cell r="M55">
            <v>152750.42000000001</v>
          </cell>
          <cell r="N55">
            <v>0</v>
          </cell>
          <cell r="O55">
            <v>155013</v>
          </cell>
          <cell r="P55">
            <v>0</v>
          </cell>
          <cell r="Q55">
            <v>0</v>
          </cell>
          <cell r="R55">
            <v>0</v>
          </cell>
          <cell r="S55">
            <v>307763.42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07763.42</v>
          </cell>
          <cell r="Y55">
            <v>307763.42</v>
          </cell>
          <cell r="Z55">
            <v>-4917.46</v>
          </cell>
          <cell r="AA55">
            <v>-4917.46</v>
          </cell>
        </row>
        <row r="56">
          <cell r="E56" t="str">
            <v>ENCAHDG</v>
          </cell>
          <cell r="F56">
            <v>12295.28</v>
          </cell>
          <cell r="G56">
            <v>0</v>
          </cell>
          <cell r="H56">
            <v>-309172.40000000002</v>
          </cell>
          <cell r="I56">
            <v>-296877.12</v>
          </cell>
          <cell r="J56">
            <v>0</v>
          </cell>
          <cell r="K56">
            <v>0</v>
          </cell>
          <cell r="L56">
            <v>0</v>
          </cell>
          <cell r="M56">
            <v>-296877.12</v>
          </cell>
          <cell r="N56">
            <v>0</v>
          </cell>
          <cell r="O56">
            <v>31902</v>
          </cell>
          <cell r="P56">
            <v>0</v>
          </cell>
          <cell r="Q56">
            <v>0</v>
          </cell>
          <cell r="R56">
            <v>0</v>
          </cell>
          <cell r="S56">
            <v>-264975.12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264975.12</v>
          </cell>
          <cell r="Y56">
            <v>-264975.12</v>
          </cell>
          <cell r="Z56">
            <v>-268224.2</v>
          </cell>
          <cell r="AA56">
            <v>-305931.49</v>
          </cell>
        </row>
        <row r="57">
          <cell r="E57" t="str">
            <v>ENCAPHY</v>
          </cell>
          <cell r="F57">
            <v>-24536.25</v>
          </cell>
          <cell r="G57">
            <v>0</v>
          </cell>
          <cell r="H57">
            <v>12611763.380000001</v>
          </cell>
          <cell r="I57">
            <v>12587227.130000001</v>
          </cell>
          <cell r="J57">
            <v>0</v>
          </cell>
          <cell r="K57">
            <v>0</v>
          </cell>
          <cell r="L57">
            <v>0</v>
          </cell>
          <cell r="M57">
            <v>12587227.130000001</v>
          </cell>
          <cell r="N57">
            <v>0</v>
          </cell>
          <cell r="O57">
            <v>-397464</v>
          </cell>
          <cell r="P57">
            <v>0</v>
          </cell>
          <cell r="Q57">
            <v>-2606717.09</v>
          </cell>
          <cell r="R57">
            <v>0</v>
          </cell>
          <cell r="S57">
            <v>9583046.0399999991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9583046.0399999991</v>
          </cell>
          <cell r="Y57">
            <v>9583046.0399999991</v>
          </cell>
          <cell r="Z57">
            <v>9583046.2300000004</v>
          </cell>
          <cell r="AA57">
            <v>9623113.7899999991</v>
          </cell>
        </row>
        <row r="58">
          <cell r="E58" t="str">
            <v>ENCPHY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22283.78</v>
          </cell>
        </row>
        <row r="59">
          <cell r="E59" t="str">
            <v>ENCSTRED</v>
          </cell>
          <cell r="F59">
            <v>0</v>
          </cell>
          <cell r="G59">
            <v>0</v>
          </cell>
          <cell r="H59">
            <v>148354.42000000001</v>
          </cell>
          <cell r="I59">
            <v>148354.42000000001</v>
          </cell>
          <cell r="J59">
            <v>0</v>
          </cell>
          <cell r="K59">
            <v>0</v>
          </cell>
          <cell r="L59">
            <v>0</v>
          </cell>
          <cell r="M59">
            <v>148354.4200000000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48354.4200000000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148354.42000000001</v>
          </cell>
          <cell r="Y59">
            <v>148354.42000000001</v>
          </cell>
          <cell r="Z59">
            <v>55055.49</v>
          </cell>
          <cell r="AA59">
            <v>0</v>
          </cell>
        </row>
        <row r="60">
          <cell r="E60" t="str">
            <v>GASACHDG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E61" t="str">
            <v>NATLPHYS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E62" t="str">
            <v>NATLSTOR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E63" t="str">
            <v>NATSTDEM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E64" t="str">
            <v>NECAPGA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E65" t="str">
            <v>NECAPHDG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E66" t="str">
            <v>NYMEXHG</v>
          </cell>
          <cell r="F66">
            <v>24025</v>
          </cell>
          <cell r="G66">
            <v>0</v>
          </cell>
          <cell r="H66">
            <v>0</v>
          </cell>
          <cell r="I66">
            <v>24025</v>
          </cell>
          <cell r="J66">
            <v>0</v>
          </cell>
          <cell r="K66">
            <v>0</v>
          </cell>
          <cell r="L66">
            <v>0</v>
          </cell>
          <cell r="M66">
            <v>24025</v>
          </cell>
          <cell r="N66">
            <v>1395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542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25420</v>
          </cell>
          <cell r="Y66">
            <v>25420</v>
          </cell>
          <cell r="Z66">
            <v>23570</v>
          </cell>
          <cell r="AA66">
            <v>23341.87</v>
          </cell>
        </row>
        <row r="67">
          <cell r="E67" t="str">
            <v>OTHSTRED</v>
          </cell>
          <cell r="F67">
            <v>0</v>
          </cell>
          <cell r="G67">
            <v>0</v>
          </cell>
          <cell r="H67">
            <v>3509.94</v>
          </cell>
          <cell r="I67">
            <v>3509.94</v>
          </cell>
          <cell r="J67">
            <v>0</v>
          </cell>
          <cell r="K67">
            <v>0</v>
          </cell>
          <cell r="L67">
            <v>0</v>
          </cell>
          <cell r="M67">
            <v>3509.9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09.94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3509.94</v>
          </cell>
          <cell r="Y67">
            <v>3509.94</v>
          </cell>
          <cell r="Z67">
            <v>-3987.03</v>
          </cell>
          <cell r="AA67">
            <v>0</v>
          </cell>
        </row>
        <row r="68">
          <cell r="E68" t="str">
            <v>STGCHPH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E69" t="str">
            <v>STORFIN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E70" t="str">
            <v>STORFNHG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</row>
        <row r="71">
          <cell r="E71" t="str">
            <v>STORPHY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E72" t="str">
            <v>SWCAP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E73" t="str">
            <v>SWGASHDG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E74" t="str">
            <v>SWSTRGAS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E75" t="str">
            <v>SWSTRHDG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E76" t="str">
            <v>UNIDEM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E77" t="str">
            <v>UNIPH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E78" t="str">
            <v>ACFX</v>
          </cell>
          <cell r="F78">
            <v>-120348.15</v>
          </cell>
          <cell r="G78">
            <v>0</v>
          </cell>
          <cell r="H78">
            <v>0</v>
          </cell>
          <cell r="I78">
            <v>-120348.15</v>
          </cell>
          <cell r="J78">
            <v>0</v>
          </cell>
          <cell r="K78">
            <v>0</v>
          </cell>
          <cell r="L78">
            <v>0</v>
          </cell>
          <cell r="M78">
            <v>-120348.1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-120348.15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120348.15</v>
          </cell>
          <cell r="Y78">
            <v>-120348.15</v>
          </cell>
          <cell r="Z78">
            <v>-70907.62</v>
          </cell>
          <cell r="AA78">
            <v>-56371.82</v>
          </cell>
        </row>
        <row r="79">
          <cell r="E79" t="str">
            <v>ARAHEDGE</v>
          </cell>
          <cell r="F79">
            <v>423576.79</v>
          </cell>
          <cell r="G79">
            <v>0</v>
          </cell>
          <cell r="H79">
            <v>-48580</v>
          </cell>
          <cell r="I79">
            <v>374996.79</v>
          </cell>
          <cell r="J79">
            <v>0</v>
          </cell>
          <cell r="K79">
            <v>0</v>
          </cell>
          <cell r="L79">
            <v>0</v>
          </cell>
          <cell r="M79">
            <v>374996.79</v>
          </cell>
          <cell r="N79">
            <v>-24468.5</v>
          </cell>
          <cell r="O79">
            <v>178045</v>
          </cell>
          <cell r="P79">
            <v>0</v>
          </cell>
          <cell r="Q79">
            <v>124250</v>
          </cell>
          <cell r="R79">
            <v>0</v>
          </cell>
          <cell r="S79">
            <v>652823.29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652823.29</v>
          </cell>
          <cell r="Y79">
            <v>652823.29</v>
          </cell>
          <cell r="Z79">
            <v>376783.29</v>
          </cell>
          <cell r="AA79">
            <v>-2361882.21</v>
          </cell>
        </row>
        <row r="80">
          <cell r="E80" t="str">
            <v>ARANP</v>
          </cell>
          <cell r="F80">
            <v>-2720877.02</v>
          </cell>
          <cell r="G80">
            <v>0</v>
          </cell>
          <cell r="H80">
            <v>85843.37</v>
          </cell>
          <cell r="I80">
            <v>-2635033.65</v>
          </cell>
          <cell r="J80">
            <v>0</v>
          </cell>
          <cell r="K80">
            <v>0</v>
          </cell>
          <cell r="L80">
            <v>0</v>
          </cell>
          <cell r="M80">
            <v>-2635033.65</v>
          </cell>
          <cell r="N80">
            <v>-525</v>
          </cell>
          <cell r="O80">
            <v>28722</v>
          </cell>
          <cell r="P80">
            <v>0</v>
          </cell>
          <cell r="Q80">
            <v>-11075278</v>
          </cell>
          <cell r="R80">
            <v>0</v>
          </cell>
          <cell r="S80">
            <v>-13682114.6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-13682114.65</v>
          </cell>
          <cell r="Y80">
            <v>-13682114.65</v>
          </cell>
          <cell r="Z80">
            <v>-18353881.07</v>
          </cell>
          <cell r="AA80">
            <v>-17577740.969999999</v>
          </cell>
        </row>
        <row r="81">
          <cell r="E81" t="str">
            <v>ARANS</v>
          </cell>
          <cell r="F81">
            <v>13925875.59</v>
          </cell>
          <cell r="G81">
            <v>0</v>
          </cell>
          <cell r="H81">
            <v>-33834.43</v>
          </cell>
          <cell r="I81">
            <v>13892041.16</v>
          </cell>
          <cell r="J81">
            <v>0</v>
          </cell>
          <cell r="K81">
            <v>0</v>
          </cell>
          <cell r="L81">
            <v>0</v>
          </cell>
          <cell r="M81">
            <v>13892041.16</v>
          </cell>
          <cell r="N81">
            <v>-30</v>
          </cell>
          <cell r="O81">
            <v>-68380</v>
          </cell>
          <cell r="P81">
            <v>0</v>
          </cell>
          <cell r="Q81">
            <v>0</v>
          </cell>
          <cell r="R81">
            <v>0</v>
          </cell>
          <cell r="S81">
            <v>13823631.16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13823631.16</v>
          </cell>
          <cell r="Y81">
            <v>13823631.16</v>
          </cell>
          <cell r="Z81">
            <v>34210418.350000001</v>
          </cell>
          <cell r="AA81">
            <v>52603623.409999996</v>
          </cell>
        </row>
        <row r="82">
          <cell r="E82" t="str">
            <v>AUNEW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35409.68</v>
          </cell>
          <cell r="AA82">
            <v>152750</v>
          </cell>
        </row>
        <row r="83">
          <cell r="E83" t="str">
            <v>AUNEWCNP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833</v>
          </cell>
          <cell r="P83">
            <v>0</v>
          </cell>
          <cell r="Q83">
            <v>0</v>
          </cell>
          <cell r="R83">
            <v>0</v>
          </cell>
          <cell r="S83">
            <v>-833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-833</v>
          </cell>
          <cell r="Y83">
            <v>-833</v>
          </cell>
          <cell r="Z83">
            <v>-5219</v>
          </cell>
          <cell r="AA83">
            <v>-3864876.21</v>
          </cell>
        </row>
        <row r="84">
          <cell r="E84" t="str">
            <v>AUNEWCN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15843.21</v>
          </cell>
        </row>
        <row r="85">
          <cell r="E85" t="str">
            <v>AUSFX</v>
          </cell>
          <cell r="F85">
            <v>4.5</v>
          </cell>
          <cell r="G85">
            <v>0</v>
          </cell>
          <cell r="H85">
            <v>0</v>
          </cell>
          <cell r="I85">
            <v>4.5</v>
          </cell>
          <cell r="J85">
            <v>0</v>
          </cell>
          <cell r="K85">
            <v>0</v>
          </cell>
          <cell r="L85">
            <v>0</v>
          </cell>
          <cell r="M85">
            <v>4.5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4.5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4.5</v>
          </cell>
          <cell r="Y85">
            <v>4.5</v>
          </cell>
          <cell r="Z85">
            <v>39.81</v>
          </cell>
          <cell r="AA85">
            <v>39.81</v>
          </cell>
        </row>
        <row r="86">
          <cell r="E86" t="str">
            <v>CADFXHGA</v>
          </cell>
          <cell r="F86">
            <v>-4233.79</v>
          </cell>
          <cell r="G86">
            <v>0</v>
          </cell>
          <cell r="H86">
            <v>0</v>
          </cell>
          <cell r="I86">
            <v>-4233.79</v>
          </cell>
          <cell r="J86">
            <v>0</v>
          </cell>
          <cell r="K86">
            <v>0</v>
          </cell>
          <cell r="L86">
            <v>0</v>
          </cell>
          <cell r="M86">
            <v>-4233.79</v>
          </cell>
          <cell r="N86">
            <v>0</v>
          </cell>
          <cell r="O86">
            <v>4234</v>
          </cell>
          <cell r="P86">
            <v>0</v>
          </cell>
          <cell r="Q86">
            <v>0</v>
          </cell>
          <cell r="R86">
            <v>0</v>
          </cell>
          <cell r="S86">
            <v>0.2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.21</v>
          </cell>
          <cell r="Y86">
            <v>0.21</v>
          </cell>
          <cell r="Z86">
            <v>0.21</v>
          </cell>
          <cell r="AA86">
            <v>0.21</v>
          </cell>
        </row>
        <row r="87">
          <cell r="E87" t="str">
            <v>COINHGED</v>
          </cell>
          <cell r="F87">
            <v>588.87</v>
          </cell>
          <cell r="G87">
            <v>0</v>
          </cell>
          <cell r="H87">
            <v>0</v>
          </cell>
          <cell r="I87">
            <v>588.87</v>
          </cell>
          <cell r="J87">
            <v>0</v>
          </cell>
          <cell r="K87">
            <v>0</v>
          </cell>
          <cell r="L87">
            <v>0</v>
          </cell>
          <cell r="M87">
            <v>588.87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588.8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588.87</v>
          </cell>
          <cell r="Y87">
            <v>588.87</v>
          </cell>
          <cell r="Z87">
            <v>690.31</v>
          </cell>
          <cell r="AA87">
            <v>690.31</v>
          </cell>
        </row>
        <row r="88">
          <cell r="E88" t="str">
            <v>COINNPED</v>
          </cell>
          <cell r="F88">
            <v>650376.71</v>
          </cell>
          <cell r="G88">
            <v>0</v>
          </cell>
          <cell r="H88">
            <v>0</v>
          </cell>
          <cell r="I88">
            <v>650376.71</v>
          </cell>
          <cell r="J88">
            <v>0</v>
          </cell>
          <cell r="K88">
            <v>0</v>
          </cell>
          <cell r="L88">
            <v>0</v>
          </cell>
          <cell r="M88">
            <v>650376.71</v>
          </cell>
          <cell r="N88">
            <v>0</v>
          </cell>
          <cell r="O88">
            <v>-3690</v>
          </cell>
          <cell r="P88">
            <v>0</v>
          </cell>
          <cell r="Q88">
            <v>0</v>
          </cell>
          <cell r="R88">
            <v>0</v>
          </cell>
          <cell r="S88">
            <v>646686.7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646686.71</v>
          </cell>
          <cell r="Y88">
            <v>646686.71</v>
          </cell>
          <cell r="Z88">
            <v>773328.37</v>
          </cell>
          <cell r="AA88">
            <v>718396.43</v>
          </cell>
        </row>
        <row r="89">
          <cell r="E89" t="str">
            <v>ECFX</v>
          </cell>
          <cell r="F89">
            <v>2308.0500000000002</v>
          </cell>
          <cell r="G89">
            <v>0</v>
          </cell>
          <cell r="H89">
            <v>0</v>
          </cell>
          <cell r="I89">
            <v>2308.0500000000002</v>
          </cell>
          <cell r="J89">
            <v>0</v>
          </cell>
          <cell r="K89">
            <v>0</v>
          </cell>
          <cell r="L89">
            <v>0</v>
          </cell>
          <cell r="M89">
            <v>2308.0500000000002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308.0500000000002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2308.0500000000002</v>
          </cell>
          <cell r="Y89">
            <v>2308.0500000000002</v>
          </cell>
          <cell r="Z89">
            <v>3213.32</v>
          </cell>
          <cell r="AA89">
            <v>2089.14</v>
          </cell>
        </row>
        <row r="90">
          <cell r="E90" t="str">
            <v>FXCOLHG</v>
          </cell>
          <cell r="F90">
            <v>2080925</v>
          </cell>
          <cell r="G90">
            <v>0</v>
          </cell>
          <cell r="H90">
            <v>0</v>
          </cell>
          <cell r="I90">
            <v>2080925</v>
          </cell>
          <cell r="J90">
            <v>0</v>
          </cell>
          <cell r="K90">
            <v>0</v>
          </cell>
          <cell r="L90">
            <v>0</v>
          </cell>
          <cell r="M90">
            <v>2080925</v>
          </cell>
          <cell r="N90">
            <v>0</v>
          </cell>
          <cell r="O90">
            <v>-2214622</v>
          </cell>
          <cell r="P90">
            <v>0</v>
          </cell>
          <cell r="Q90">
            <v>0</v>
          </cell>
          <cell r="R90">
            <v>0</v>
          </cell>
          <cell r="S90">
            <v>-133697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-133697</v>
          </cell>
          <cell r="Y90">
            <v>-133697</v>
          </cell>
          <cell r="Z90">
            <v>-18373647.670000002</v>
          </cell>
          <cell r="AA90">
            <v>122837.21</v>
          </cell>
        </row>
        <row r="91">
          <cell r="E91" t="str">
            <v>GCFX</v>
          </cell>
          <cell r="F91">
            <v>-653278.13</v>
          </cell>
          <cell r="G91">
            <v>0</v>
          </cell>
          <cell r="H91">
            <v>0</v>
          </cell>
          <cell r="I91">
            <v>-653278.13</v>
          </cell>
          <cell r="J91">
            <v>0</v>
          </cell>
          <cell r="K91">
            <v>0</v>
          </cell>
          <cell r="L91">
            <v>0</v>
          </cell>
          <cell r="M91">
            <v>-653278.13</v>
          </cell>
          <cell r="N91">
            <v>0</v>
          </cell>
          <cell r="O91">
            <v>3690</v>
          </cell>
          <cell r="P91">
            <v>0</v>
          </cell>
          <cell r="Q91">
            <v>0</v>
          </cell>
          <cell r="R91">
            <v>0</v>
          </cell>
          <cell r="S91">
            <v>-649588.1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-649588.13</v>
          </cell>
          <cell r="Y91">
            <v>-649588.13</v>
          </cell>
          <cell r="Z91">
            <v>-718866.81</v>
          </cell>
          <cell r="AA91">
            <v>-721215.69</v>
          </cell>
        </row>
        <row r="92">
          <cell r="E92" t="str">
            <v>GERPMXNP</v>
          </cell>
          <cell r="F92">
            <v>-6996486.5899999999</v>
          </cell>
          <cell r="G92">
            <v>0</v>
          </cell>
          <cell r="H92">
            <v>15615.68</v>
          </cell>
          <cell r="I92">
            <v>-6980870.9100000001</v>
          </cell>
          <cell r="J92">
            <v>0</v>
          </cell>
          <cell r="K92">
            <v>0</v>
          </cell>
          <cell r="L92">
            <v>0</v>
          </cell>
          <cell r="M92">
            <v>-6980870.9100000001</v>
          </cell>
          <cell r="N92">
            <v>0</v>
          </cell>
          <cell r="O92">
            <v>2471374</v>
          </cell>
          <cell r="P92">
            <v>0</v>
          </cell>
          <cell r="Q92">
            <v>-2588806</v>
          </cell>
          <cell r="R92">
            <v>0</v>
          </cell>
          <cell r="S92">
            <v>-7098302.9100000001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-7098302.9100000001</v>
          </cell>
          <cell r="Y92">
            <v>-7098302.9100000001</v>
          </cell>
          <cell r="Z92">
            <v>-13415920.34</v>
          </cell>
          <cell r="AA92">
            <v>-18267509.52</v>
          </cell>
        </row>
        <row r="93">
          <cell r="E93" t="str">
            <v>GERPMXNS</v>
          </cell>
          <cell r="F93">
            <v>7699455.75</v>
          </cell>
          <cell r="G93">
            <v>0</v>
          </cell>
          <cell r="H93">
            <v>-2949178.78</v>
          </cell>
          <cell r="I93">
            <v>4750276.97</v>
          </cell>
          <cell r="J93">
            <v>0</v>
          </cell>
          <cell r="K93">
            <v>0</v>
          </cell>
          <cell r="L93">
            <v>0</v>
          </cell>
          <cell r="M93">
            <v>4750276.97</v>
          </cell>
          <cell r="N93">
            <v>-0.3</v>
          </cell>
          <cell r="O93">
            <v>3065848</v>
          </cell>
          <cell r="P93">
            <v>0</v>
          </cell>
          <cell r="Q93">
            <v>0</v>
          </cell>
          <cell r="R93">
            <v>0</v>
          </cell>
          <cell r="S93">
            <v>7816124.6699999999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7816124.6699999999</v>
          </cell>
          <cell r="Y93">
            <v>7816124.6699999999</v>
          </cell>
          <cell r="Z93">
            <v>14820544.289999999</v>
          </cell>
          <cell r="AA93">
            <v>19693528.949999999</v>
          </cell>
        </row>
        <row r="94">
          <cell r="E94" t="str">
            <v>INDOATNP</v>
          </cell>
          <cell r="F94">
            <v>0</v>
          </cell>
          <cell r="G94">
            <v>0</v>
          </cell>
          <cell r="H94">
            <v>249999.9</v>
          </cell>
          <cell r="I94">
            <v>249999.9</v>
          </cell>
          <cell r="J94">
            <v>0</v>
          </cell>
          <cell r="K94">
            <v>0</v>
          </cell>
          <cell r="L94">
            <v>0</v>
          </cell>
          <cell r="M94">
            <v>249999.9</v>
          </cell>
          <cell r="N94">
            <v>0</v>
          </cell>
          <cell r="O94">
            <v>-250000</v>
          </cell>
          <cell r="P94">
            <v>0</v>
          </cell>
          <cell r="Q94">
            <v>0</v>
          </cell>
          <cell r="R94">
            <v>0</v>
          </cell>
          <cell r="S94">
            <v>-0.1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-0.1</v>
          </cell>
          <cell r="Y94">
            <v>-0.1</v>
          </cell>
          <cell r="Z94">
            <v>0</v>
          </cell>
          <cell r="AA94">
            <v>0</v>
          </cell>
        </row>
        <row r="95">
          <cell r="E95" t="str">
            <v>NDVESSEL</v>
          </cell>
          <cell r="F95">
            <v>571737.31000000006</v>
          </cell>
          <cell r="G95">
            <v>0</v>
          </cell>
          <cell r="H95">
            <v>-362637.36</v>
          </cell>
          <cell r="I95">
            <v>209099.95</v>
          </cell>
          <cell r="J95">
            <v>0</v>
          </cell>
          <cell r="K95">
            <v>0</v>
          </cell>
          <cell r="L95">
            <v>0</v>
          </cell>
          <cell r="M95">
            <v>209099.95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09099.95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09099.95</v>
          </cell>
          <cell r="Y95">
            <v>209099.95</v>
          </cell>
          <cell r="Z95">
            <v>1519486.45</v>
          </cell>
          <cell r="AA95">
            <v>2637666.9</v>
          </cell>
        </row>
        <row r="96">
          <cell r="E96" t="str">
            <v>RSAFOBNP</v>
          </cell>
          <cell r="F96">
            <v>-18323069.77</v>
          </cell>
          <cell r="G96">
            <v>0</v>
          </cell>
          <cell r="H96">
            <v>185033.09</v>
          </cell>
          <cell r="I96">
            <v>-18138036.68</v>
          </cell>
          <cell r="J96">
            <v>0</v>
          </cell>
          <cell r="K96">
            <v>0</v>
          </cell>
          <cell r="L96">
            <v>0</v>
          </cell>
          <cell r="M96">
            <v>-18138036.68</v>
          </cell>
          <cell r="N96">
            <v>-2625</v>
          </cell>
          <cell r="O96">
            <v>2565329</v>
          </cell>
          <cell r="P96">
            <v>0</v>
          </cell>
          <cell r="Q96">
            <v>9309169</v>
          </cell>
          <cell r="R96">
            <v>0</v>
          </cell>
          <cell r="S96">
            <v>-6266163.6799999997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6266163.6799999997</v>
          </cell>
          <cell r="Y96">
            <v>-6266163.6799999997</v>
          </cell>
          <cell r="Z96">
            <v>-42261840.810000002</v>
          </cell>
          <cell r="AA96">
            <v>-52755343.5</v>
          </cell>
        </row>
        <row r="97">
          <cell r="E97" t="str">
            <v>UKAIREN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1048905</v>
          </cell>
          <cell r="P97">
            <v>0</v>
          </cell>
          <cell r="Q97">
            <v>0</v>
          </cell>
          <cell r="R97">
            <v>0</v>
          </cell>
          <cell r="S97">
            <v>1104890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1048905</v>
          </cell>
          <cell r="Y97">
            <v>11048905</v>
          </cell>
          <cell r="Z97">
            <v>46223497</v>
          </cell>
          <cell r="AA97">
            <v>45552315.310000002</v>
          </cell>
        </row>
        <row r="98">
          <cell r="E98" t="str">
            <v>UKHULLHG</v>
          </cell>
          <cell r="F98">
            <v>-258437.5</v>
          </cell>
          <cell r="G98">
            <v>0</v>
          </cell>
          <cell r="H98">
            <v>-16740</v>
          </cell>
          <cell r="I98">
            <v>-275177.5</v>
          </cell>
          <cell r="J98">
            <v>0</v>
          </cell>
          <cell r="K98">
            <v>0</v>
          </cell>
          <cell r="L98">
            <v>0</v>
          </cell>
          <cell r="M98">
            <v>-275177.5</v>
          </cell>
          <cell r="N98">
            <v>-300</v>
          </cell>
          <cell r="O98">
            <v>0</v>
          </cell>
          <cell r="P98">
            <v>0</v>
          </cell>
          <cell r="Q98">
            <v>-153588</v>
          </cell>
          <cell r="R98">
            <v>0</v>
          </cell>
          <cell r="S98">
            <v>-429065.5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-429065.5</v>
          </cell>
          <cell r="Y98">
            <v>-429065.5</v>
          </cell>
          <cell r="Z98">
            <v>-461015</v>
          </cell>
          <cell r="AA98">
            <v>-347577.5</v>
          </cell>
        </row>
        <row r="99">
          <cell r="E99" t="str">
            <v>UKHULLNP</v>
          </cell>
          <cell r="F99">
            <v>-12014137.470000001</v>
          </cell>
          <cell r="G99">
            <v>0</v>
          </cell>
          <cell r="H99">
            <v>3799490.76</v>
          </cell>
          <cell r="I99">
            <v>-8214646.71</v>
          </cell>
          <cell r="J99">
            <v>0</v>
          </cell>
          <cell r="K99">
            <v>0</v>
          </cell>
          <cell r="L99">
            <v>0</v>
          </cell>
          <cell r="M99">
            <v>-8214646.71</v>
          </cell>
          <cell r="N99">
            <v>-231.24</v>
          </cell>
          <cell r="O99">
            <v>-2027460</v>
          </cell>
          <cell r="P99">
            <v>0</v>
          </cell>
          <cell r="Q99">
            <v>-363661</v>
          </cell>
          <cell r="R99">
            <v>0</v>
          </cell>
          <cell r="S99">
            <v>-10605998.94999999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-10605998.949999999</v>
          </cell>
          <cell r="Y99">
            <v>-10605998.949999999</v>
          </cell>
          <cell r="Z99">
            <v>-11359532.76</v>
          </cell>
          <cell r="AA99">
            <v>-34938977.329999998</v>
          </cell>
        </row>
        <row r="100">
          <cell r="E100" t="str">
            <v>UKHUNTHG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5762</v>
          </cell>
          <cell r="P100">
            <v>0</v>
          </cell>
          <cell r="Q100">
            <v>0</v>
          </cell>
          <cell r="R100">
            <v>0</v>
          </cell>
          <cell r="S100">
            <v>25762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25762</v>
          </cell>
          <cell r="Y100">
            <v>25762</v>
          </cell>
          <cell r="Z100">
            <v>-107836</v>
          </cell>
          <cell r="AA100">
            <v>-1423171.25</v>
          </cell>
        </row>
        <row r="101">
          <cell r="E101" t="str">
            <v>UKHUNTI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-50639</v>
          </cell>
          <cell r="AA101">
            <v>-1415725</v>
          </cell>
        </row>
        <row r="102">
          <cell r="E102" t="str">
            <v>UKHUNTNP</v>
          </cell>
          <cell r="F102">
            <v>0</v>
          </cell>
          <cell r="G102">
            <v>0</v>
          </cell>
          <cell r="H102">
            <v>1831757.62</v>
          </cell>
          <cell r="I102">
            <v>1831757.62</v>
          </cell>
          <cell r="J102">
            <v>0</v>
          </cell>
          <cell r="K102">
            <v>0</v>
          </cell>
          <cell r="L102">
            <v>0</v>
          </cell>
          <cell r="M102">
            <v>1831757.62</v>
          </cell>
          <cell r="N102">
            <v>0</v>
          </cell>
          <cell r="O102">
            <v>-3562753</v>
          </cell>
          <cell r="P102">
            <v>0</v>
          </cell>
          <cell r="Q102">
            <v>0</v>
          </cell>
          <cell r="R102">
            <v>0</v>
          </cell>
          <cell r="S102">
            <v>-1730995.3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-1730995.38</v>
          </cell>
          <cell r="Y102">
            <v>-1730995.38</v>
          </cell>
          <cell r="Z102">
            <v>-1681739.38</v>
          </cell>
          <cell r="AA102">
            <v>-22388108.18</v>
          </cell>
        </row>
        <row r="103">
          <cell r="E103" t="str">
            <v>UKHUNT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8144698</v>
          </cell>
          <cell r="P103">
            <v>0</v>
          </cell>
          <cell r="Q103">
            <v>0</v>
          </cell>
          <cell r="R103">
            <v>0</v>
          </cell>
          <cell r="S103">
            <v>8144698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8144698</v>
          </cell>
          <cell r="Y103">
            <v>8144698</v>
          </cell>
          <cell r="Z103">
            <v>13962003</v>
          </cell>
          <cell r="AA103">
            <v>35816455</v>
          </cell>
        </row>
        <row r="104">
          <cell r="E104" t="str">
            <v>USMULTHG</v>
          </cell>
          <cell r="F104">
            <v>-3352500</v>
          </cell>
          <cell r="G104">
            <v>0</v>
          </cell>
          <cell r="H104">
            <v>4258992.2</v>
          </cell>
          <cell r="I104">
            <v>906492.2</v>
          </cell>
          <cell r="J104">
            <v>0</v>
          </cell>
          <cell r="K104">
            <v>0</v>
          </cell>
          <cell r="L104">
            <v>0</v>
          </cell>
          <cell r="M104">
            <v>906492.2</v>
          </cell>
          <cell r="N104">
            <v>-9371.74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897120.46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7120.46</v>
          </cell>
          <cell r="Y104">
            <v>897120.46</v>
          </cell>
          <cell r="Z104">
            <v>-3275740.52</v>
          </cell>
          <cell r="AA104">
            <v>-5147640.5199999996</v>
          </cell>
        </row>
        <row r="105">
          <cell r="E105" t="str">
            <v>USMULTNS</v>
          </cell>
          <cell r="F105">
            <v>3600000</v>
          </cell>
          <cell r="G105">
            <v>0</v>
          </cell>
          <cell r="H105">
            <v>-4153055</v>
          </cell>
          <cell r="I105">
            <v>-553055</v>
          </cell>
          <cell r="J105">
            <v>0</v>
          </cell>
          <cell r="K105">
            <v>0</v>
          </cell>
          <cell r="L105">
            <v>0</v>
          </cell>
          <cell r="M105">
            <v>-55305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-55305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-553055</v>
          </cell>
          <cell r="Y105">
            <v>-553055</v>
          </cell>
          <cell r="Z105">
            <v>3116386.09</v>
          </cell>
          <cell r="AA105">
            <v>4676386.09</v>
          </cell>
        </row>
        <row r="106">
          <cell r="E106" t="str">
            <v>USRAILHG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E107" t="str">
            <v>CMSENT</v>
          </cell>
          <cell r="F107">
            <v>-1224845.6499999999</v>
          </cell>
          <cell r="G107">
            <v>0</v>
          </cell>
          <cell r="H107">
            <v>868143.52</v>
          </cell>
          <cell r="I107">
            <v>-356702.13</v>
          </cell>
          <cell r="J107">
            <v>0</v>
          </cell>
          <cell r="K107">
            <v>0</v>
          </cell>
          <cell r="L107">
            <v>0</v>
          </cell>
          <cell r="M107">
            <v>-356702.13</v>
          </cell>
          <cell r="N107">
            <v>-3196276.78</v>
          </cell>
          <cell r="O107">
            <v>-1180971</v>
          </cell>
          <cell r="P107">
            <v>0</v>
          </cell>
          <cell r="Q107">
            <v>3277159</v>
          </cell>
          <cell r="R107">
            <v>0</v>
          </cell>
          <cell r="S107">
            <v>-1456790.91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-1456790.91</v>
          </cell>
          <cell r="Y107">
            <v>-1456790.91</v>
          </cell>
          <cell r="Z107">
            <v>-5724631.2300000004</v>
          </cell>
          <cell r="AA107">
            <v>-67062943.520000003</v>
          </cell>
        </row>
        <row r="108">
          <cell r="E108" t="str">
            <v>CMSGASHG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E109" t="str">
            <v>CMSLDSP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E110" t="str">
            <v>CMSLOAD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E111" t="str">
            <v>DIGGASHG</v>
          </cell>
          <cell r="F111">
            <v>46559.17</v>
          </cell>
          <cell r="G111">
            <v>0</v>
          </cell>
          <cell r="H111">
            <v>0</v>
          </cell>
          <cell r="I111">
            <v>46559.17</v>
          </cell>
          <cell r="J111">
            <v>0</v>
          </cell>
          <cell r="K111">
            <v>0</v>
          </cell>
          <cell r="L111">
            <v>0</v>
          </cell>
          <cell r="M111">
            <v>46559.17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-389</v>
          </cell>
          <cell r="S111">
            <v>46170.17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6170.17</v>
          </cell>
          <cell r="Y111">
            <v>46170.17</v>
          </cell>
          <cell r="Z111">
            <v>96361.66</v>
          </cell>
          <cell r="AA111">
            <v>217299.46</v>
          </cell>
        </row>
        <row r="112">
          <cell r="E112" t="str">
            <v>DIGPWRHG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E113" t="str">
            <v>DIGSPGAS</v>
          </cell>
          <cell r="F113">
            <v>0</v>
          </cell>
          <cell r="G113">
            <v>0</v>
          </cell>
          <cell r="H113">
            <v>-604.79999999999995</v>
          </cell>
          <cell r="I113">
            <v>-604.79999999999995</v>
          </cell>
          <cell r="J113">
            <v>0</v>
          </cell>
          <cell r="K113">
            <v>0</v>
          </cell>
          <cell r="L113">
            <v>0</v>
          </cell>
          <cell r="M113">
            <v>-604.79999999999995</v>
          </cell>
          <cell r="N113">
            <v>-133.7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-738.5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738.55</v>
          </cell>
          <cell r="Y113">
            <v>-738.55</v>
          </cell>
          <cell r="Z113">
            <v>-856712.45</v>
          </cell>
          <cell r="AA113">
            <v>-5560412.3700000001</v>
          </cell>
        </row>
        <row r="114">
          <cell r="E114" t="str">
            <v>DIGSPPWR</v>
          </cell>
          <cell r="F114">
            <v>0</v>
          </cell>
          <cell r="G114">
            <v>0</v>
          </cell>
          <cell r="H114">
            <v>-44006.81</v>
          </cell>
          <cell r="I114">
            <v>-44006.81</v>
          </cell>
          <cell r="J114">
            <v>0</v>
          </cell>
          <cell r="K114">
            <v>0</v>
          </cell>
          <cell r="L114">
            <v>0</v>
          </cell>
          <cell r="M114">
            <v>-44006.81</v>
          </cell>
          <cell r="N114">
            <v>-4</v>
          </cell>
          <cell r="O114">
            <v>0</v>
          </cell>
          <cell r="P114">
            <v>0</v>
          </cell>
          <cell r="Q114">
            <v>0</v>
          </cell>
          <cell r="R114">
            <v>92622</v>
          </cell>
          <cell r="S114">
            <v>48611.19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48611.19</v>
          </cell>
          <cell r="Y114">
            <v>48611.19</v>
          </cell>
          <cell r="Z114">
            <v>551565.02</v>
          </cell>
          <cell r="AA114">
            <v>5688297.5800000001</v>
          </cell>
        </row>
        <row r="115">
          <cell r="E115" t="str">
            <v>FRDOMGAS</v>
          </cell>
          <cell r="F115">
            <v>-40603.699999999997</v>
          </cell>
          <cell r="G115">
            <v>0</v>
          </cell>
          <cell r="H115">
            <v>0</v>
          </cell>
          <cell r="I115">
            <v>-40603.699999999997</v>
          </cell>
          <cell r="J115">
            <v>0</v>
          </cell>
          <cell r="K115">
            <v>0</v>
          </cell>
          <cell r="L115">
            <v>0</v>
          </cell>
          <cell r="M115">
            <v>-40603.699999999997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-40603.69999999999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40603.699999999997</v>
          </cell>
          <cell r="Y115">
            <v>-40603.699999999997</v>
          </cell>
          <cell r="Z115">
            <v>-42445.36</v>
          </cell>
          <cell r="AA115">
            <v>-42873.93</v>
          </cell>
        </row>
        <row r="116">
          <cell r="E116" t="str">
            <v>FRDOMPWR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63.34</v>
          </cell>
        </row>
        <row r="117">
          <cell r="E117" t="str">
            <v>HOENRBA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E118" t="str">
            <v>HOGASHDG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E119" t="str">
            <v>HOPWRHD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E120" t="str">
            <v>HOSPO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E121" t="str">
            <v>HOSPTGAS</v>
          </cell>
          <cell r="F121">
            <v>-2155142.59</v>
          </cell>
          <cell r="G121">
            <v>0</v>
          </cell>
          <cell r="H121">
            <v>-10128.75</v>
          </cell>
          <cell r="I121">
            <v>-2165271.34</v>
          </cell>
          <cell r="J121">
            <v>0</v>
          </cell>
          <cell r="K121">
            <v>0</v>
          </cell>
          <cell r="L121">
            <v>0</v>
          </cell>
          <cell r="M121">
            <v>-2165271.34</v>
          </cell>
          <cell r="N121">
            <v>-11.25</v>
          </cell>
          <cell r="O121">
            <v>-169512</v>
          </cell>
          <cell r="P121">
            <v>0</v>
          </cell>
          <cell r="Q121">
            <v>0</v>
          </cell>
          <cell r="R121">
            <v>0</v>
          </cell>
          <cell r="S121">
            <v>-2334794.59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-2334794.59</v>
          </cell>
          <cell r="Y121">
            <v>-2334794.59</v>
          </cell>
          <cell r="Z121">
            <v>-8417621.3900000006</v>
          </cell>
          <cell r="AA121">
            <v>-13905668.050000001</v>
          </cell>
        </row>
        <row r="122">
          <cell r="E122" t="str">
            <v>HOSPTPWR</v>
          </cell>
          <cell r="F122">
            <v>-107031.48</v>
          </cell>
          <cell r="G122">
            <v>0</v>
          </cell>
          <cell r="H122">
            <v>0</v>
          </cell>
          <cell r="I122">
            <v>-107031.48</v>
          </cell>
          <cell r="J122">
            <v>0</v>
          </cell>
          <cell r="K122">
            <v>0</v>
          </cell>
          <cell r="L122">
            <v>0</v>
          </cell>
          <cell r="M122">
            <v>-107031.48</v>
          </cell>
          <cell r="N122">
            <v>0</v>
          </cell>
          <cell r="O122">
            <v>-42601</v>
          </cell>
          <cell r="P122">
            <v>0</v>
          </cell>
          <cell r="Q122">
            <v>0</v>
          </cell>
          <cell r="R122">
            <v>0</v>
          </cell>
          <cell r="S122">
            <v>-149632.4800000000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-149632.48000000001</v>
          </cell>
          <cell r="Y122">
            <v>-149632.48000000001</v>
          </cell>
          <cell r="Z122">
            <v>-149631.98000000001</v>
          </cell>
          <cell r="AA122">
            <v>3388919.41</v>
          </cell>
        </row>
        <row r="123">
          <cell r="E123" t="str">
            <v>HOTES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E124" t="str">
            <v>HOXM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</row>
        <row r="125">
          <cell r="E125" t="str">
            <v>ICHOLLND</v>
          </cell>
          <cell r="F125">
            <v>-4320000</v>
          </cell>
          <cell r="G125">
            <v>0</v>
          </cell>
          <cell r="H125">
            <v>3225540.04</v>
          </cell>
          <cell r="I125">
            <v>-1094459.96</v>
          </cell>
          <cell r="J125">
            <v>0</v>
          </cell>
          <cell r="K125">
            <v>0</v>
          </cell>
          <cell r="L125">
            <v>0</v>
          </cell>
          <cell r="M125">
            <v>-1094459.96</v>
          </cell>
          <cell r="N125">
            <v>0</v>
          </cell>
          <cell r="O125">
            <v>2070</v>
          </cell>
          <cell r="P125">
            <v>0</v>
          </cell>
          <cell r="Q125">
            <v>0</v>
          </cell>
          <cell r="R125">
            <v>0</v>
          </cell>
          <cell r="S125">
            <v>-1092389.9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-1092389.96</v>
          </cell>
          <cell r="Y125">
            <v>-1092389.96</v>
          </cell>
          <cell r="Z125">
            <v>-2186849.7999999998</v>
          </cell>
          <cell r="AA125">
            <v>-4749583.75</v>
          </cell>
        </row>
        <row r="126">
          <cell r="E126" t="str">
            <v>MDACLDHG</v>
          </cell>
          <cell r="F126">
            <v>1946626.8</v>
          </cell>
          <cell r="G126">
            <v>0</v>
          </cell>
          <cell r="H126">
            <v>0</v>
          </cell>
          <cell r="I126">
            <v>1946626.8</v>
          </cell>
          <cell r="J126">
            <v>0</v>
          </cell>
          <cell r="K126">
            <v>0</v>
          </cell>
          <cell r="L126">
            <v>0</v>
          </cell>
          <cell r="M126">
            <v>1946626.8</v>
          </cell>
          <cell r="N126">
            <v>-7562.5</v>
          </cell>
          <cell r="O126">
            <v>172173</v>
          </cell>
          <cell r="P126">
            <v>0</v>
          </cell>
          <cell r="Q126">
            <v>0</v>
          </cell>
          <cell r="R126">
            <v>-745854</v>
          </cell>
          <cell r="S126">
            <v>1365383.3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365383.3</v>
          </cell>
          <cell r="Y126">
            <v>1365383.3</v>
          </cell>
          <cell r="Z126">
            <v>3046672.85</v>
          </cell>
          <cell r="AA126">
            <v>10341692.449999999</v>
          </cell>
        </row>
        <row r="127">
          <cell r="E127" t="str">
            <v>MDACZNHG</v>
          </cell>
          <cell r="F127">
            <v>1906252.43</v>
          </cell>
          <cell r="G127">
            <v>0</v>
          </cell>
          <cell r="H127">
            <v>18466.77</v>
          </cell>
          <cell r="I127">
            <v>1924719.2</v>
          </cell>
          <cell r="J127">
            <v>0</v>
          </cell>
          <cell r="K127">
            <v>0</v>
          </cell>
          <cell r="L127">
            <v>0</v>
          </cell>
          <cell r="M127">
            <v>1924719.2</v>
          </cell>
          <cell r="N127">
            <v>-572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1924147.2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924147.2</v>
          </cell>
          <cell r="Y127">
            <v>1924147.2</v>
          </cell>
          <cell r="Z127">
            <v>3971537.88</v>
          </cell>
          <cell r="AA127">
            <v>10415052.449999999</v>
          </cell>
        </row>
        <row r="128">
          <cell r="E128" t="str">
            <v>MDNPSPHY</v>
          </cell>
          <cell r="F128">
            <v>-441588</v>
          </cell>
          <cell r="G128">
            <v>0</v>
          </cell>
          <cell r="H128">
            <v>7.75</v>
          </cell>
          <cell r="I128">
            <v>-441580.25</v>
          </cell>
          <cell r="J128">
            <v>0</v>
          </cell>
          <cell r="K128">
            <v>0</v>
          </cell>
          <cell r="L128">
            <v>0</v>
          </cell>
          <cell r="M128">
            <v>-441580.25</v>
          </cell>
          <cell r="N128">
            <v>-113.79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-441694.04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-441694.04</v>
          </cell>
          <cell r="Y128">
            <v>-441694.04</v>
          </cell>
          <cell r="Z128">
            <v>-7526584.04</v>
          </cell>
          <cell r="AA128">
            <v>-28305892.440000001</v>
          </cell>
        </row>
        <row r="129">
          <cell r="E129" t="str">
            <v>MIDACCAN</v>
          </cell>
          <cell r="F129">
            <v>-10200</v>
          </cell>
          <cell r="G129">
            <v>0</v>
          </cell>
          <cell r="H129">
            <v>0</v>
          </cell>
          <cell r="I129">
            <v>-10200</v>
          </cell>
          <cell r="J129">
            <v>0</v>
          </cell>
          <cell r="K129">
            <v>0</v>
          </cell>
          <cell r="L129">
            <v>0</v>
          </cell>
          <cell r="M129">
            <v>-1020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-102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-10200</v>
          </cell>
          <cell r="Y129">
            <v>-10200</v>
          </cell>
          <cell r="Z129">
            <v>-10200</v>
          </cell>
          <cell r="AA129">
            <v>-10200</v>
          </cell>
        </row>
        <row r="130">
          <cell r="E130" t="str">
            <v>MIDACFTR</v>
          </cell>
          <cell r="F130">
            <v>30966.86</v>
          </cell>
          <cell r="G130">
            <v>0</v>
          </cell>
          <cell r="H130">
            <v>5.69</v>
          </cell>
          <cell r="I130">
            <v>30972.55</v>
          </cell>
          <cell r="J130">
            <v>0</v>
          </cell>
          <cell r="K130">
            <v>0</v>
          </cell>
          <cell r="L130">
            <v>0</v>
          </cell>
          <cell r="M130">
            <v>30972.55</v>
          </cell>
          <cell r="N130">
            <v>-8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0964.5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0964.55</v>
          </cell>
          <cell r="Y130">
            <v>30964.55</v>
          </cell>
          <cell r="Z130">
            <v>-48138.13</v>
          </cell>
          <cell r="AA130">
            <v>-48138.13</v>
          </cell>
        </row>
        <row r="131">
          <cell r="E131" t="str">
            <v>MIDACGHG</v>
          </cell>
          <cell r="F131">
            <v>1590355.3</v>
          </cell>
          <cell r="G131">
            <v>0</v>
          </cell>
          <cell r="H131">
            <v>0</v>
          </cell>
          <cell r="I131">
            <v>1590355.3</v>
          </cell>
          <cell r="J131">
            <v>0</v>
          </cell>
          <cell r="K131">
            <v>0</v>
          </cell>
          <cell r="L131">
            <v>0</v>
          </cell>
          <cell r="M131">
            <v>1590355.3</v>
          </cell>
          <cell r="N131">
            <v>1564.37</v>
          </cell>
          <cell r="O131">
            <v>0</v>
          </cell>
          <cell r="P131">
            <v>0</v>
          </cell>
          <cell r="Q131">
            <v>0</v>
          </cell>
          <cell r="R131">
            <v>-250514</v>
          </cell>
          <cell r="S131">
            <v>1341405.67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1341405.67</v>
          </cell>
          <cell r="Y131">
            <v>1341405.67</v>
          </cell>
          <cell r="Z131">
            <v>3105356.31</v>
          </cell>
          <cell r="AA131">
            <v>7904493.5499999998</v>
          </cell>
        </row>
        <row r="132">
          <cell r="E132" t="str">
            <v>MIDACLD2</v>
          </cell>
          <cell r="F132">
            <v>539421.54</v>
          </cell>
          <cell r="G132">
            <v>0</v>
          </cell>
          <cell r="H132">
            <v>230228.69</v>
          </cell>
          <cell r="I132">
            <v>769650.23</v>
          </cell>
          <cell r="J132">
            <v>0</v>
          </cell>
          <cell r="K132">
            <v>0</v>
          </cell>
          <cell r="L132">
            <v>0</v>
          </cell>
          <cell r="M132">
            <v>769650.23</v>
          </cell>
          <cell r="N132">
            <v>1337</v>
          </cell>
          <cell r="O132">
            <v>-260610</v>
          </cell>
          <cell r="P132">
            <v>0</v>
          </cell>
          <cell r="Q132">
            <v>0</v>
          </cell>
          <cell r="R132">
            <v>0</v>
          </cell>
          <cell r="S132">
            <v>510377.2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510377.23</v>
          </cell>
          <cell r="Y132">
            <v>510377.23</v>
          </cell>
          <cell r="Z132">
            <v>1067529.8400000001</v>
          </cell>
          <cell r="AA132">
            <v>4329244.62</v>
          </cell>
        </row>
        <row r="133">
          <cell r="E133" t="str">
            <v>MIDACLD3</v>
          </cell>
          <cell r="F133">
            <v>1020419.41</v>
          </cell>
          <cell r="G133">
            <v>0</v>
          </cell>
          <cell r="H133">
            <v>681569.11</v>
          </cell>
          <cell r="I133">
            <v>1701988.52</v>
          </cell>
          <cell r="J133">
            <v>0</v>
          </cell>
          <cell r="K133">
            <v>0</v>
          </cell>
          <cell r="L133">
            <v>0</v>
          </cell>
          <cell r="M133">
            <v>1701988.52</v>
          </cell>
          <cell r="N133">
            <v>0</v>
          </cell>
          <cell r="O133">
            <v>-761386</v>
          </cell>
          <cell r="P133">
            <v>0</v>
          </cell>
          <cell r="Q133">
            <v>0</v>
          </cell>
          <cell r="R133">
            <v>0</v>
          </cell>
          <cell r="S133">
            <v>940602.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940602.52</v>
          </cell>
          <cell r="Y133">
            <v>940602.52</v>
          </cell>
          <cell r="Z133">
            <v>3213952.11</v>
          </cell>
          <cell r="AA133">
            <v>12163043.24</v>
          </cell>
        </row>
        <row r="134">
          <cell r="E134" t="str">
            <v>MIDACLDS</v>
          </cell>
          <cell r="F134">
            <v>4623056.63</v>
          </cell>
          <cell r="G134">
            <v>0</v>
          </cell>
          <cell r="H134">
            <v>858016.45</v>
          </cell>
          <cell r="I134">
            <v>5481073.0800000001</v>
          </cell>
          <cell r="J134">
            <v>0</v>
          </cell>
          <cell r="K134">
            <v>0</v>
          </cell>
          <cell r="L134">
            <v>0</v>
          </cell>
          <cell r="M134">
            <v>5481073.0800000001</v>
          </cell>
          <cell r="N134">
            <v>-123132.44</v>
          </cell>
          <cell r="O134">
            <v>-8962547</v>
          </cell>
          <cell r="P134">
            <v>0</v>
          </cell>
          <cell r="Q134">
            <v>0</v>
          </cell>
          <cell r="R134">
            <v>0</v>
          </cell>
          <cell r="S134">
            <v>-3604606.3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3604606.36</v>
          </cell>
          <cell r="Y134">
            <v>-3604606.36</v>
          </cell>
          <cell r="Z134">
            <v>10074745.449999999</v>
          </cell>
          <cell r="AA134">
            <v>78226081.129999995</v>
          </cell>
        </row>
        <row r="135">
          <cell r="E135" t="str">
            <v>MIDACPHG</v>
          </cell>
          <cell r="F135">
            <v>-2670208.2200000002</v>
          </cell>
          <cell r="G135">
            <v>0</v>
          </cell>
          <cell r="H135">
            <v>46897.01</v>
          </cell>
          <cell r="I135">
            <v>-2623311.21</v>
          </cell>
          <cell r="J135">
            <v>0</v>
          </cell>
          <cell r="K135">
            <v>0</v>
          </cell>
          <cell r="L135">
            <v>0</v>
          </cell>
          <cell r="M135">
            <v>-2623311.21</v>
          </cell>
          <cell r="N135">
            <v>-8914.25</v>
          </cell>
          <cell r="O135">
            <v>50162</v>
          </cell>
          <cell r="P135">
            <v>0</v>
          </cell>
          <cell r="Q135">
            <v>0</v>
          </cell>
          <cell r="R135">
            <v>205882</v>
          </cell>
          <cell r="S135">
            <v>-2376181.46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2376181.46</v>
          </cell>
          <cell r="Y135">
            <v>-2376181.46</v>
          </cell>
          <cell r="Z135">
            <v>1983575.57</v>
          </cell>
          <cell r="AA135">
            <v>-2149621.7200000002</v>
          </cell>
        </row>
        <row r="136">
          <cell r="E136" t="str">
            <v>MIDGASTM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94000</v>
          </cell>
          <cell r="P136">
            <v>0</v>
          </cell>
          <cell r="Q136">
            <v>0</v>
          </cell>
          <cell r="R136">
            <v>0</v>
          </cell>
          <cell r="S136">
            <v>19400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194000</v>
          </cell>
          <cell r="Y136">
            <v>194000</v>
          </cell>
          <cell r="Z136">
            <v>305536</v>
          </cell>
          <cell r="AA136">
            <v>653536</v>
          </cell>
        </row>
        <row r="137">
          <cell r="E137" t="str">
            <v>MIDLDBAL</v>
          </cell>
          <cell r="F137">
            <v>0</v>
          </cell>
          <cell r="G137">
            <v>0</v>
          </cell>
          <cell r="H137">
            <v>3866.76</v>
          </cell>
          <cell r="I137">
            <v>3866.76</v>
          </cell>
          <cell r="J137">
            <v>0</v>
          </cell>
          <cell r="K137">
            <v>0</v>
          </cell>
          <cell r="L137">
            <v>0</v>
          </cell>
          <cell r="M137">
            <v>3866.7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3866.76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866.76</v>
          </cell>
          <cell r="Y137">
            <v>3866.76</v>
          </cell>
          <cell r="Z137">
            <v>76500.59</v>
          </cell>
          <cell r="AA137">
            <v>377787.02</v>
          </cell>
        </row>
        <row r="138">
          <cell r="E138" t="str">
            <v>MIDLDSPT</v>
          </cell>
          <cell r="F138">
            <v>6693.01</v>
          </cell>
          <cell r="G138">
            <v>0</v>
          </cell>
          <cell r="H138">
            <v>20616.48</v>
          </cell>
          <cell r="I138">
            <v>27309.49</v>
          </cell>
          <cell r="J138">
            <v>0</v>
          </cell>
          <cell r="K138">
            <v>0</v>
          </cell>
          <cell r="L138">
            <v>0</v>
          </cell>
          <cell r="M138">
            <v>27309.49</v>
          </cell>
          <cell r="N138">
            <v>-55</v>
          </cell>
          <cell r="O138">
            <v>-4594</v>
          </cell>
          <cell r="P138">
            <v>0</v>
          </cell>
          <cell r="Q138">
            <v>0</v>
          </cell>
          <cell r="R138">
            <v>0</v>
          </cell>
          <cell r="S138">
            <v>22660.4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660.49</v>
          </cell>
          <cell r="Y138">
            <v>22660.49</v>
          </cell>
          <cell r="Z138">
            <v>-44026.53</v>
          </cell>
          <cell r="AA138">
            <v>-9242508.1199999992</v>
          </cell>
        </row>
        <row r="139">
          <cell r="E139" t="str">
            <v>MISOANI</v>
          </cell>
          <cell r="F139">
            <v>-3658921.46</v>
          </cell>
          <cell r="G139">
            <v>0</v>
          </cell>
          <cell r="H139">
            <v>-2468935.5299999998</v>
          </cell>
          <cell r="I139">
            <v>-6127856.9900000002</v>
          </cell>
          <cell r="J139">
            <v>0</v>
          </cell>
          <cell r="K139">
            <v>0</v>
          </cell>
          <cell r="L139">
            <v>0</v>
          </cell>
          <cell r="M139">
            <v>-6127856.9900000002</v>
          </cell>
          <cell r="N139">
            <v>0</v>
          </cell>
          <cell r="O139">
            <v>14268314</v>
          </cell>
          <cell r="P139">
            <v>0</v>
          </cell>
          <cell r="Q139">
            <v>0</v>
          </cell>
          <cell r="R139">
            <v>0</v>
          </cell>
          <cell r="S139">
            <v>8140457.0099999998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140457.0099999998</v>
          </cell>
          <cell r="Y139">
            <v>8140457.0099999998</v>
          </cell>
          <cell r="Z139">
            <v>1666854.6</v>
          </cell>
          <cell r="AA139">
            <v>1705254.6</v>
          </cell>
        </row>
        <row r="140">
          <cell r="E140" t="str">
            <v>MLIBSOTH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</row>
        <row r="141">
          <cell r="E141" t="str">
            <v>MLIHLOTH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E142" t="str">
            <v>MLIHOLOT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</row>
        <row r="143">
          <cell r="E143" t="str">
            <v>MLIICHOL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092390</v>
          </cell>
          <cell r="R143">
            <v>0</v>
          </cell>
          <cell r="S143">
            <v>109239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092390</v>
          </cell>
          <cell r="Y143">
            <v>1092390</v>
          </cell>
          <cell r="Z143">
            <v>2186850</v>
          </cell>
          <cell r="AA143">
            <v>4749584</v>
          </cell>
        </row>
        <row r="144">
          <cell r="E144" t="str">
            <v>NEMIDC</v>
          </cell>
          <cell r="F144">
            <v>-248969.52</v>
          </cell>
          <cell r="G144">
            <v>0</v>
          </cell>
          <cell r="H144">
            <v>0</v>
          </cell>
          <cell r="I144">
            <v>-248969.52</v>
          </cell>
          <cell r="J144">
            <v>1672520.96</v>
          </cell>
          <cell r="K144">
            <v>0</v>
          </cell>
          <cell r="L144">
            <v>1672520.96</v>
          </cell>
          <cell r="M144">
            <v>1423551.44</v>
          </cell>
          <cell r="N144">
            <v>-1176.5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422374.94</v>
          </cell>
          <cell r="T144">
            <v>-33978145.530000001</v>
          </cell>
          <cell r="U144">
            <v>32554594.09</v>
          </cell>
          <cell r="V144">
            <v>-248969.52</v>
          </cell>
          <cell r="W144">
            <v>-1672520.96</v>
          </cell>
          <cell r="X144">
            <v>-250146.02</v>
          </cell>
          <cell r="Y144">
            <v>-250146.02</v>
          </cell>
          <cell r="Z144">
            <v>-387405.78</v>
          </cell>
          <cell r="AA144">
            <v>-1608862.32</v>
          </cell>
        </row>
        <row r="145">
          <cell r="E145" t="str">
            <v>PJMMDHDG</v>
          </cell>
          <cell r="F145">
            <v>397800</v>
          </cell>
          <cell r="G145">
            <v>0</v>
          </cell>
          <cell r="H145">
            <v>0</v>
          </cell>
          <cell r="I145">
            <v>397800</v>
          </cell>
          <cell r="J145">
            <v>0</v>
          </cell>
          <cell r="K145">
            <v>0</v>
          </cell>
          <cell r="L145">
            <v>0</v>
          </cell>
          <cell r="M145">
            <v>397800</v>
          </cell>
          <cell r="N145">
            <v>-466075</v>
          </cell>
          <cell r="O145">
            <v>231105</v>
          </cell>
          <cell r="P145">
            <v>0</v>
          </cell>
          <cell r="Q145">
            <v>0</v>
          </cell>
          <cell r="R145">
            <v>15355</v>
          </cell>
          <cell r="S145">
            <v>17818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178185</v>
          </cell>
          <cell r="Y145">
            <v>178185</v>
          </cell>
          <cell r="Z145">
            <v>640825.55000000005</v>
          </cell>
          <cell r="AA145">
            <v>2908156.15</v>
          </cell>
        </row>
        <row r="146">
          <cell r="E146" t="str">
            <v>WSDIG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</row>
        <row r="147">
          <cell r="E147" t="str">
            <v>MIRCOAL</v>
          </cell>
          <cell r="F147">
            <v>-1808.8</v>
          </cell>
          <cell r="G147">
            <v>0</v>
          </cell>
          <cell r="H147">
            <v>0</v>
          </cell>
          <cell r="I147">
            <v>-1808.8</v>
          </cell>
          <cell r="J147">
            <v>0</v>
          </cell>
          <cell r="K147">
            <v>0</v>
          </cell>
          <cell r="L147">
            <v>0</v>
          </cell>
          <cell r="M147">
            <v>-1808.8</v>
          </cell>
          <cell r="N147">
            <v>-114562.58</v>
          </cell>
          <cell r="O147">
            <v>267487</v>
          </cell>
          <cell r="P147">
            <v>0</v>
          </cell>
          <cell r="Q147">
            <v>0</v>
          </cell>
          <cell r="R147">
            <v>0</v>
          </cell>
          <cell r="S147">
            <v>151115.6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151115.62</v>
          </cell>
          <cell r="Y147">
            <v>151115.62</v>
          </cell>
          <cell r="Z147">
            <v>336220.24</v>
          </cell>
          <cell r="AA147">
            <v>1688697.74</v>
          </cell>
        </row>
        <row r="148">
          <cell r="E148" t="str">
            <v>CMPCNCP4</v>
          </cell>
          <cell r="F148">
            <v>-1670932.8</v>
          </cell>
          <cell r="G148">
            <v>0</v>
          </cell>
          <cell r="H148">
            <v>0</v>
          </cell>
          <cell r="I148">
            <v>-1670932.8</v>
          </cell>
          <cell r="J148">
            <v>0</v>
          </cell>
          <cell r="K148">
            <v>0</v>
          </cell>
          <cell r="L148">
            <v>0</v>
          </cell>
          <cell r="M148">
            <v>-1670932.8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670932.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-1670932.8</v>
          </cell>
          <cell r="Y148">
            <v>-1670932.8</v>
          </cell>
          <cell r="Z148">
            <v>-3300568.65</v>
          </cell>
          <cell r="AA148">
            <v>-7410562.6500000004</v>
          </cell>
        </row>
        <row r="149">
          <cell r="E149" t="str">
            <v>CMPCNCP5</v>
          </cell>
          <cell r="F149">
            <v>-1654885.74</v>
          </cell>
          <cell r="G149">
            <v>0</v>
          </cell>
          <cell r="H149">
            <v>1082875.75</v>
          </cell>
          <cell r="I149">
            <v>-572009.99</v>
          </cell>
          <cell r="J149">
            <v>0</v>
          </cell>
          <cell r="K149">
            <v>0</v>
          </cell>
          <cell r="L149">
            <v>0</v>
          </cell>
          <cell r="M149">
            <v>-572009.99</v>
          </cell>
          <cell r="N149">
            <v>0</v>
          </cell>
          <cell r="O149">
            <v>-303862</v>
          </cell>
          <cell r="P149">
            <v>0</v>
          </cell>
          <cell r="Q149">
            <v>0</v>
          </cell>
          <cell r="R149">
            <v>0</v>
          </cell>
          <cell r="S149">
            <v>-875871.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-875871.99</v>
          </cell>
          <cell r="Y149">
            <v>-875871.99</v>
          </cell>
          <cell r="Z149">
            <v>-1710978.31</v>
          </cell>
          <cell r="AA149">
            <v>-4457939.67</v>
          </cell>
        </row>
        <row r="150">
          <cell r="E150" t="str">
            <v>CMPHDG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-673138</v>
          </cell>
        </row>
        <row r="151">
          <cell r="E151" t="str">
            <v>CMPPWRS8</v>
          </cell>
          <cell r="F151">
            <v>-1827654.94</v>
          </cell>
          <cell r="G151">
            <v>0</v>
          </cell>
          <cell r="H151">
            <v>995080.85</v>
          </cell>
          <cell r="I151">
            <v>-832574.09</v>
          </cell>
          <cell r="J151">
            <v>0</v>
          </cell>
          <cell r="K151">
            <v>0</v>
          </cell>
          <cell r="L151">
            <v>0</v>
          </cell>
          <cell r="M151">
            <v>-832574.09</v>
          </cell>
          <cell r="N151">
            <v>0</v>
          </cell>
          <cell r="O151">
            <v>164659</v>
          </cell>
          <cell r="P151">
            <v>0</v>
          </cell>
          <cell r="Q151">
            <v>0</v>
          </cell>
          <cell r="R151">
            <v>0</v>
          </cell>
          <cell r="S151">
            <v>-667915.0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-667915.09</v>
          </cell>
          <cell r="Y151">
            <v>-667915.09</v>
          </cell>
          <cell r="Z151">
            <v>-1180148.21</v>
          </cell>
          <cell r="AA151">
            <v>-3458816.8</v>
          </cell>
        </row>
        <row r="152">
          <cell r="E152" t="str">
            <v>CPATHEN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627998</v>
          </cell>
          <cell r="P152">
            <v>0</v>
          </cell>
          <cell r="Q152">
            <v>0</v>
          </cell>
          <cell r="R152">
            <v>0</v>
          </cell>
          <cell r="S152">
            <v>77763306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777633064</v>
          </cell>
          <cell r="Y152">
            <v>777633064</v>
          </cell>
          <cell r="Z152">
            <v>777633064</v>
          </cell>
          <cell r="AA152">
            <v>-101826</v>
          </cell>
        </row>
        <row r="153">
          <cell r="E153" t="str">
            <v>CPBHI</v>
          </cell>
          <cell r="F153">
            <v>33854</v>
          </cell>
          <cell r="G153">
            <v>0</v>
          </cell>
          <cell r="H153">
            <v>0</v>
          </cell>
          <cell r="I153">
            <v>33854</v>
          </cell>
          <cell r="J153">
            <v>0</v>
          </cell>
          <cell r="K153">
            <v>0</v>
          </cell>
          <cell r="L153">
            <v>0</v>
          </cell>
          <cell r="M153">
            <v>33854</v>
          </cell>
          <cell r="N153">
            <v>0</v>
          </cell>
          <cell r="O153">
            <v>-27741</v>
          </cell>
          <cell r="P153">
            <v>0</v>
          </cell>
          <cell r="Q153">
            <v>0</v>
          </cell>
          <cell r="R153">
            <v>0</v>
          </cell>
          <cell r="S153">
            <v>6113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6113</v>
          </cell>
          <cell r="Y153">
            <v>6113</v>
          </cell>
          <cell r="Z153">
            <v>12323</v>
          </cell>
          <cell r="AA153">
            <v>66880.25</v>
          </cell>
        </row>
        <row r="154">
          <cell r="E154" t="str">
            <v>CPCA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E155" t="str">
            <v>CPCLP</v>
          </cell>
          <cell r="F155">
            <v>8563017.1600000001</v>
          </cell>
          <cell r="G155">
            <v>0</v>
          </cell>
          <cell r="H155">
            <v>-206149.19</v>
          </cell>
          <cell r="I155">
            <v>8356867.9699999997</v>
          </cell>
          <cell r="J155">
            <v>0</v>
          </cell>
          <cell r="K155">
            <v>0</v>
          </cell>
          <cell r="L155">
            <v>0</v>
          </cell>
          <cell r="M155">
            <v>8356867.9699999997</v>
          </cell>
          <cell r="N155">
            <v>0</v>
          </cell>
          <cell r="O155">
            <v>2456385</v>
          </cell>
          <cell r="P155">
            <v>0</v>
          </cell>
          <cell r="Q155">
            <v>0</v>
          </cell>
          <cell r="R155">
            <v>0</v>
          </cell>
          <cell r="S155">
            <v>10813252.970000001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0813252.970000001</v>
          </cell>
          <cell r="Y155">
            <v>10813252.970000001</v>
          </cell>
          <cell r="Z155">
            <v>22928569.870000001</v>
          </cell>
          <cell r="AA155">
            <v>66969743.289999999</v>
          </cell>
        </row>
        <row r="156">
          <cell r="E156" t="str">
            <v>CPCLP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</row>
        <row r="157">
          <cell r="E157" t="str">
            <v>CPDAYHDG</v>
          </cell>
          <cell r="F157">
            <v>-586407.43000000005</v>
          </cell>
          <cell r="G157">
            <v>0</v>
          </cell>
          <cell r="H157">
            <v>2029.39</v>
          </cell>
          <cell r="I157">
            <v>-584378.04</v>
          </cell>
          <cell r="J157">
            <v>0</v>
          </cell>
          <cell r="K157">
            <v>0</v>
          </cell>
          <cell r="L157">
            <v>0</v>
          </cell>
          <cell r="M157">
            <v>-584378.04</v>
          </cell>
          <cell r="N157">
            <v>-1608</v>
          </cell>
          <cell r="O157">
            <v>0</v>
          </cell>
          <cell r="P157">
            <v>0</v>
          </cell>
          <cell r="Q157">
            <v>521843</v>
          </cell>
          <cell r="R157">
            <v>0</v>
          </cell>
          <cell r="S157">
            <v>-64143.040000000001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-64143.040000000001</v>
          </cell>
          <cell r="Y157">
            <v>-64143.040000000001</v>
          </cell>
          <cell r="Z157">
            <v>154100.68</v>
          </cell>
          <cell r="AA157">
            <v>13029.78</v>
          </cell>
        </row>
        <row r="158">
          <cell r="E158" t="str">
            <v>CPEUA2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</row>
        <row r="159">
          <cell r="E159" t="str">
            <v>CPEUA20R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</row>
        <row r="160">
          <cell r="E160" t="str">
            <v>CPEUA2FA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E161" t="str">
            <v>CPEUA36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</row>
        <row r="162">
          <cell r="E162" t="str">
            <v>CPEUA36R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</row>
        <row r="163">
          <cell r="E163" t="str">
            <v>CPEUA3F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</row>
        <row r="164">
          <cell r="E164" t="str">
            <v>CPFAHEDG</v>
          </cell>
          <cell r="F164">
            <v>-2730147.97</v>
          </cell>
          <cell r="G164">
            <v>0</v>
          </cell>
          <cell r="H164">
            <v>240.97</v>
          </cell>
          <cell r="I164">
            <v>-2729907</v>
          </cell>
          <cell r="J164">
            <v>0</v>
          </cell>
          <cell r="K164">
            <v>0</v>
          </cell>
          <cell r="L164">
            <v>0</v>
          </cell>
          <cell r="M164">
            <v>-2729907</v>
          </cell>
          <cell r="N164">
            <v>249066.87</v>
          </cell>
          <cell r="O164">
            <v>164518</v>
          </cell>
          <cell r="P164">
            <v>0</v>
          </cell>
          <cell r="Q164">
            <v>355960</v>
          </cell>
          <cell r="R164">
            <v>-6951</v>
          </cell>
          <cell r="S164">
            <v>-1967313.13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1967313.13</v>
          </cell>
          <cell r="Y164">
            <v>-1967313.13</v>
          </cell>
          <cell r="Z164">
            <v>-4053184.88</v>
          </cell>
          <cell r="AA164">
            <v>-9970701.4399999995</v>
          </cell>
        </row>
        <row r="165">
          <cell r="E165" t="str">
            <v>CPFGE</v>
          </cell>
          <cell r="F165">
            <v>0</v>
          </cell>
          <cell r="G165">
            <v>0</v>
          </cell>
          <cell r="H165">
            <v>23403.279999999999</v>
          </cell>
          <cell r="I165">
            <v>23403.279999999999</v>
          </cell>
          <cell r="J165">
            <v>0</v>
          </cell>
          <cell r="K165">
            <v>0</v>
          </cell>
          <cell r="L165">
            <v>0</v>
          </cell>
          <cell r="M165">
            <v>23403.279999999999</v>
          </cell>
          <cell r="N165">
            <v>0</v>
          </cell>
          <cell r="O165">
            <v>1</v>
          </cell>
          <cell r="P165">
            <v>0</v>
          </cell>
          <cell r="Q165">
            <v>0</v>
          </cell>
          <cell r="R165">
            <v>0</v>
          </cell>
          <cell r="S165">
            <v>23404.28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23404.28</v>
          </cell>
          <cell r="Y165">
            <v>23404.28</v>
          </cell>
          <cell r="Z165">
            <v>16443.8</v>
          </cell>
          <cell r="AA165">
            <v>2353973.59</v>
          </cell>
        </row>
        <row r="166">
          <cell r="E166" t="str">
            <v>CPFGEFA</v>
          </cell>
          <cell r="F166">
            <v>0</v>
          </cell>
          <cell r="G166">
            <v>0</v>
          </cell>
          <cell r="H166">
            <v>-3131.29</v>
          </cell>
          <cell r="I166">
            <v>-3131.29</v>
          </cell>
          <cell r="J166">
            <v>0</v>
          </cell>
          <cell r="K166">
            <v>0</v>
          </cell>
          <cell r="L166">
            <v>0</v>
          </cell>
          <cell r="M166">
            <v>-3131.29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3131.29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3131.29</v>
          </cell>
          <cell r="Y166">
            <v>-3131.29</v>
          </cell>
          <cell r="Z166">
            <v>-3131.29</v>
          </cell>
          <cell r="AA166">
            <v>409844.6</v>
          </cell>
        </row>
        <row r="167">
          <cell r="E167" t="str">
            <v>CPFGEP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</row>
        <row r="168">
          <cell r="E168" t="str">
            <v>CPFGE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</row>
        <row r="169">
          <cell r="E169" t="str">
            <v>CPGSE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E170" t="str">
            <v>CPGSEP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E171" t="str">
            <v>CPGSE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E172" t="str">
            <v>CPILGRIM</v>
          </cell>
          <cell r="F172">
            <v>-3226336.98</v>
          </cell>
          <cell r="G172">
            <v>0</v>
          </cell>
          <cell r="H172">
            <v>0</v>
          </cell>
          <cell r="I172">
            <v>-3226336.98</v>
          </cell>
          <cell r="J172">
            <v>0</v>
          </cell>
          <cell r="K172">
            <v>0</v>
          </cell>
          <cell r="L172">
            <v>0</v>
          </cell>
          <cell r="M172">
            <v>-3226336.98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3226336.9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3226336.98</v>
          </cell>
          <cell r="Y172">
            <v>-3226336.98</v>
          </cell>
          <cell r="Z172">
            <v>-5848483.25</v>
          </cell>
          <cell r="AA172">
            <v>-22047433.440000001</v>
          </cell>
        </row>
        <row r="173">
          <cell r="E173" t="str">
            <v>CPISONE</v>
          </cell>
          <cell r="F173">
            <v>-2132152.33</v>
          </cell>
          <cell r="G173">
            <v>0</v>
          </cell>
          <cell r="H173">
            <v>-8497064.0199999996</v>
          </cell>
          <cell r="I173">
            <v>-10629216.35</v>
          </cell>
          <cell r="J173">
            <v>0</v>
          </cell>
          <cell r="K173">
            <v>0</v>
          </cell>
          <cell r="L173">
            <v>0</v>
          </cell>
          <cell r="M173">
            <v>-10629216.35</v>
          </cell>
          <cell r="N173">
            <v>0</v>
          </cell>
          <cell r="O173">
            <v>23368811</v>
          </cell>
          <cell r="P173">
            <v>0</v>
          </cell>
          <cell r="Q173">
            <v>-54048535</v>
          </cell>
          <cell r="R173">
            <v>0</v>
          </cell>
          <cell r="S173">
            <v>-41308940.350000001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41308940.350000001</v>
          </cell>
          <cell r="Y173">
            <v>-41308940.350000001</v>
          </cell>
          <cell r="Z173">
            <v>-100240042.31999999</v>
          </cell>
          <cell r="AA173">
            <v>-277429173.25</v>
          </cell>
        </row>
        <row r="174">
          <cell r="E174" t="str">
            <v>CPLIV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13739.69</v>
          </cell>
        </row>
        <row r="175">
          <cell r="E175" t="str">
            <v>CPMCNEI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E176" t="str">
            <v>CPMECO</v>
          </cell>
          <cell r="F176">
            <v>0</v>
          </cell>
          <cell r="G176">
            <v>0</v>
          </cell>
          <cell r="H176">
            <v>194408.98</v>
          </cell>
          <cell r="I176">
            <v>194408.98</v>
          </cell>
          <cell r="J176">
            <v>0</v>
          </cell>
          <cell r="K176">
            <v>0</v>
          </cell>
          <cell r="L176">
            <v>0</v>
          </cell>
          <cell r="M176">
            <v>194408.98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194408.98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194408.98</v>
          </cell>
          <cell r="Y176">
            <v>194408.98</v>
          </cell>
          <cell r="Z176">
            <v>430842.99</v>
          </cell>
          <cell r="AA176">
            <v>-198975.15</v>
          </cell>
        </row>
        <row r="177">
          <cell r="E177" t="str">
            <v>CPMECOFA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209009.74</v>
          </cell>
        </row>
        <row r="178">
          <cell r="E178" t="str">
            <v>CPMECOP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E179" t="str">
            <v>CPMECO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</row>
        <row r="180">
          <cell r="E180" t="str">
            <v>CPMILL2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-1862.02</v>
          </cell>
        </row>
        <row r="181">
          <cell r="E181" t="str">
            <v>CPMILL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171.63</v>
          </cell>
        </row>
        <row r="182">
          <cell r="E182" t="str">
            <v>CPNCAP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2728740.06</v>
          </cell>
          <cell r="O182">
            <v>0</v>
          </cell>
          <cell r="P182">
            <v>0</v>
          </cell>
          <cell r="Q182">
            <v>-3147612</v>
          </cell>
          <cell r="R182">
            <v>0</v>
          </cell>
          <cell r="S182">
            <v>-418871.94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-418871.94</v>
          </cell>
          <cell r="Y182">
            <v>-418871.94</v>
          </cell>
          <cell r="Z182">
            <v>-868054.86</v>
          </cell>
          <cell r="AA182">
            <v>-2287667.2799999998</v>
          </cell>
        </row>
        <row r="183">
          <cell r="E183" t="str">
            <v>CPN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172789</v>
          </cell>
          <cell r="P183">
            <v>0</v>
          </cell>
          <cell r="Q183">
            <v>0</v>
          </cell>
          <cell r="R183">
            <v>0</v>
          </cell>
          <cell r="S183">
            <v>-17278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172789</v>
          </cell>
          <cell r="Y183">
            <v>-172789</v>
          </cell>
          <cell r="Z183">
            <v>-131321</v>
          </cell>
          <cell r="AA183">
            <v>74230.81</v>
          </cell>
        </row>
        <row r="184">
          <cell r="E184" t="str">
            <v>CPNEBANK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</row>
        <row r="185">
          <cell r="E185" t="str">
            <v>CPNECO</v>
          </cell>
          <cell r="F185">
            <v>5104101.32</v>
          </cell>
          <cell r="G185">
            <v>0</v>
          </cell>
          <cell r="H185">
            <v>-159990.63</v>
          </cell>
          <cell r="I185">
            <v>4944110.6900000004</v>
          </cell>
          <cell r="J185">
            <v>0</v>
          </cell>
          <cell r="K185">
            <v>0</v>
          </cell>
          <cell r="L185">
            <v>0</v>
          </cell>
          <cell r="M185">
            <v>4944110.6900000004</v>
          </cell>
          <cell r="N185">
            <v>0</v>
          </cell>
          <cell r="O185">
            <v>-150398</v>
          </cell>
          <cell r="P185">
            <v>0</v>
          </cell>
          <cell r="Q185">
            <v>0</v>
          </cell>
          <cell r="R185">
            <v>0</v>
          </cell>
          <cell r="S185">
            <v>4793712.6900000004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4793712.6900000004</v>
          </cell>
          <cell r="Y185">
            <v>4793712.6900000004</v>
          </cell>
          <cell r="Z185">
            <v>9680231.2200000007</v>
          </cell>
          <cell r="AA185">
            <v>26945919.940000001</v>
          </cell>
        </row>
        <row r="186">
          <cell r="E186" t="str">
            <v>CPNECOFA</v>
          </cell>
          <cell r="F186">
            <v>1811327.31</v>
          </cell>
          <cell r="G186">
            <v>0</v>
          </cell>
          <cell r="H186">
            <v>-135867.73000000001</v>
          </cell>
          <cell r="I186">
            <v>1675459.58</v>
          </cell>
          <cell r="J186">
            <v>0</v>
          </cell>
          <cell r="K186">
            <v>0</v>
          </cell>
          <cell r="L186">
            <v>0</v>
          </cell>
          <cell r="M186">
            <v>1675459.58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1675459.58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675459.58</v>
          </cell>
          <cell r="Y186">
            <v>1675459.58</v>
          </cell>
          <cell r="Z186">
            <v>3252094.96</v>
          </cell>
          <cell r="AA186">
            <v>7489517.4100000001</v>
          </cell>
        </row>
        <row r="187">
          <cell r="E187" t="str">
            <v>CPNECOP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</row>
        <row r="188">
          <cell r="E188" t="str">
            <v>CPNECOR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</row>
        <row r="189">
          <cell r="E189" t="str">
            <v>CPNEES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E190" t="str">
            <v>CPNEPOOL</v>
          </cell>
          <cell r="F190">
            <v>-1704170</v>
          </cell>
          <cell r="G190">
            <v>0</v>
          </cell>
          <cell r="H190">
            <v>-12.42</v>
          </cell>
          <cell r="I190">
            <v>-1704182.42</v>
          </cell>
          <cell r="J190">
            <v>0</v>
          </cell>
          <cell r="K190">
            <v>0</v>
          </cell>
          <cell r="L190">
            <v>0</v>
          </cell>
          <cell r="M190">
            <v>-1704182.42</v>
          </cell>
          <cell r="N190">
            <v>-492250.64</v>
          </cell>
          <cell r="O190">
            <v>1400000</v>
          </cell>
          <cell r="P190">
            <v>0</v>
          </cell>
          <cell r="Q190">
            <v>0</v>
          </cell>
          <cell r="R190">
            <v>0</v>
          </cell>
          <cell r="S190">
            <v>-796433.06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-796433.06</v>
          </cell>
          <cell r="Y190">
            <v>-796433.06</v>
          </cell>
          <cell r="Z190">
            <v>-2476310.8199999998</v>
          </cell>
          <cell r="AA190">
            <v>-10206766.07</v>
          </cell>
        </row>
        <row r="191">
          <cell r="E191" t="str">
            <v>CPPROMP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E192" t="str">
            <v>CPSEABRK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</row>
        <row r="193">
          <cell r="E193" t="str">
            <v>CPSTRAT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</row>
        <row r="194">
          <cell r="E194" t="str">
            <v>CPTRAN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</row>
        <row r="195">
          <cell r="E195" t="str">
            <v>CPUPKEE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</row>
        <row r="196">
          <cell r="E196" t="str">
            <v>CPVTYNKE</v>
          </cell>
          <cell r="F196">
            <v>-7694914.75</v>
          </cell>
          <cell r="G196">
            <v>0</v>
          </cell>
          <cell r="H196">
            <v>4502795.4000000004</v>
          </cell>
          <cell r="I196">
            <v>-3192119.35</v>
          </cell>
          <cell r="J196">
            <v>0</v>
          </cell>
          <cell r="K196">
            <v>0</v>
          </cell>
          <cell r="L196">
            <v>0</v>
          </cell>
          <cell r="M196">
            <v>-3192119.35</v>
          </cell>
          <cell r="N196">
            <v>0</v>
          </cell>
          <cell r="O196">
            <v>-2765586</v>
          </cell>
          <cell r="P196">
            <v>0</v>
          </cell>
          <cell r="Q196">
            <v>0</v>
          </cell>
          <cell r="R196">
            <v>0</v>
          </cell>
          <cell r="S196">
            <v>-5957705.3499999996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-5957705.3499999996</v>
          </cell>
          <cell r="Y196">
            <v>-5957705.3499999996</v>
          </cell>
          <cell r="Z196">
            <v>-12066691.32</v>
          </cell>
          <cell r="AA196">
            <v>-27426549.82</v>
          </cell>
        </row>
        <row r="197">
          <cell r="E197" t="str">
            <v>CPWMECO</v>
          </cell>
          <cell r="F197">
            <v>4676294.5999999996</v>
          </cell>
          <cell r="G197">
            <v>0</v>
          </cell>
          <cell r="H197">
            <v>-57580.29</v>
          </cell>
          <cell r="I197">
            <v>4618714.3099999996</v>
          </cell>
          <cell r="J197">
            <v>0</v>
          </cell>
          <cell r="K197">
            <v>0</v>
          </cell>
          <cell r="L197">
            <v>0</v>
          </cell>
          <cell r="M197">
            <v>4618714.3099999996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4618714.3099999996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4618714.3099999996</v>
          </cell>
          <cell r="Y197">
            <v>4618714.3099999996</v>
          </cell>
          <cell r="Z197">
            <v>9113784.25</v>
          </cell>
          <cell r="AA197">
            <v>21100585.649999999</v>
          </cell>
        </row>
        <row r="198">
          <cell r="E198" t="str">
            <v>CPWYMAN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08988.48</v>
          </cell>
        </row>
        <row r="199">
          <cell r="E199" t="str">
            <v>EESCOST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</row>
        <row r="200">
          <cell r="E200" t="str">
            <v>GSED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05215.59</v>
          </cell>
        </row>
        <row r="201">
          <cell r="E201" t="str">
            <v>MCPJM2</v>
          </cell>
          <cell r="F201">
            <v>-1440318.74</v>
          </cell>
          <cell r="G201">
            <v>0</v>
          </cell>
          <cell r="H201">
            <v>6656.27</v>
          </cell>
          <cell r="I201">
            <v>-1433662.47</v>
          </cell>
          <cell r="J201">
            <v>0</v>
          </cell>
          <cell r="K201">
            <v>0</v>
          </cell>
          <cell r="L201">
            <v>0</v>
          </cell>
          <cell r="M201">
            <v>-1433662.47</v>
          </cell>
          <cell r="N201">
            <v>160</v>
          </cell>
          <cell r="O201">
            <v>0</v>
          </cell>
          <cell r="P201">
            <v>0</v>
          </cell>
          <cell r="Q201">
            <v>0</v>
          </cell>
          <cell r="R201">
            <v>57375</v>
          </cell>
          <cell r="S201">
            <v>-1376127.47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-1376127.47</v>
          </cell>
          <cell r="Y201">
            <v>-1376127.47</v>
          </cell>
          <cell r="Z201">
            <v>-3944493.37</v>
          </cell>
          <cell r="AA201">
            <v>-8564262.2699999996</v>
          </cell>
        </row>
        <row r="202">
          <cell r="E202" t="str">
            <v>MECOSO3</v>
          </cell>
          <cell r="F202">
            <v>0</v>
          </cell>
          <cell r="G202">
            <v>0</v>
          </cell>
          <cell r="H202">
            <v>1306.3499999999999</v>
          </cell>
          <cell r="I202">
            <v>1306.3499999999999</v>
          </cell>
          <cell r="J202">
            <v>0</v>
          </cell>
          <cell r="K202">
            <v>0</v>
          </cell>
          <cell r="L202">
            <v>0</v>
          </cell>
          <cell r="M202">
            <v>1306.3499999999999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1306.34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1306.3499999999999</v>
          </cell>
          <cell r="Y202">
            <v>1306.3499999999999</v>
          </cell>
          <cell r="Z202">
            <v>1306.3499999999999</v>
          </cell>
          <cell r="AA202">
            <v>-143414.43</v>
          </cell>
        </row>
        <row r="203">
          <cell r="E203" t="str">
            <v>NENEPOOL</v>
          </cell>
          <cell r="F203">
            <v>1042082</v>
          </cell>
          <cell r="G203">
            <v>0</v>
          </cell>
          <cell r="H203">
            <v>24972.55</v>
          </cell>
          <cell r="I203">
            <v>1067054.55</v>
          </cell>
          <cell r="J203">
            <v>135474.09</v>
          </cell>
          <cell r="K203">
            <v>0</v>
          </cell>
          <cell r="L203">
            <v>135474.09</v>
          </cell>
          <cell r="M203">
            <v>1202528.6399999999</v>
          </cell>
          <cell r="N203">
            <v>5526</v>
          </cell>
          <cell r="O203">
            <v>309600</v>
          </cell>
          <cell r="P203">
            <v>0</v>
          </cell>
          <cell r="Q203">
            <v>-1092226</v>
          </cell>
          <cell r="R203">
            <v>0</v>
          </cell>
          <cell r="S203">
            <v>425428.64</v>
          </cell>
          <cell r="T203">
            <v>-25767386.050000001</v>
          </cell>
          <cell r="U203">
            <v>24564857.41</v>
          </cell>
          <cell r="V203">
            <v>1067054.55</v>
          </cell>
          <cell r="W203">
            <v>-135474.09</v>
          </cell>
          <cell r="X203">
            <v>289954.55</v>
          </cell>
          <cell r="Y203">
            <v>289954.55</v>
          </cell>
          <cell r="Z203">
            <v>201099.71</v>
          </cell>
          <cell r="AA203">
            <v>-485569.41</v>
          </cell>
        </row>
        <row r="204">
          <cell r="E204" t="str">
            <v>NPANCHDG</v>
          </cell>
          <cell r="F204">
            <v>1000</v>
          </cell>
          <cell r="G204">
            <v>0</v>
          </cell>
          <cell r="H204">
            <v>-13.8</v>
          </cell>
          <cell r="I204">
            <v>986.2</v>
          </cell>
          <cell r="J204">
            <v>0</v>
          </cell>
          <cell r="K204">
            <v>0</v>
          </cell>
          <cell r="L204">
            <v>0</v>
          </cell>
          <cell r="M204">
            <v>986.2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986.2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986.2</v>
          </cell>
          <cell r="Y204">
            <v>986.2</v>
          </cell>
          <cell r="Z204">
            <v>2022.2</v>
          </cell>
          <cell r="AA204">
            <v>5087</v>
          </cell>
        </row>
        <row r="205">
          <cell r="E205" t="str">
            <v>NPAN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E206" t="str">
            <v>NPANI1</v>
          </cell>
          <cell r="F206">
            <v>-19423975.620000001</v>
          </cell>
          <cell r="G206">
            <v>0</v>
          </cell>
          <cell r="H206">
            <v>-41934002.640000001</v>
          </cell>
          <cell r="I206">
            <v>-61357978.259999998</v>
          </cell>
          <cell r="J206">
            <v>0</v>
          </cell>
          <cell r="K206">
            <v>0</v>
          </cell>
          <cell r="L206">
            <v>0</v>
          </cell>
          <cell r="M206">
            <v>-61357978.259999998</v>
          </cell>
          <cell r="N206">
            <v>0</v>
          </cell>
          <cell r="O206">
            <v>19425828</v>
          </cell>
          <cell r="P206">
            <v>0</v>
          </cell>
          <cell r="Q206">
            <v>0</v>
          </cell>
          <cell r="R206">
            <v>0</v>
          </cell>
          <cell r="S206">
            <v>-41932150.259999998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-41932150.259999998</v>
          </cell>
          <cell r="Y206">
            <v>-41932150.259999998</v>
          </cell>
          <cell r="Z206">
            <v>-67648826.25</v>
          </cell>
          <cell r="AA206">
            <v>-166127107.22999999</v>
          </cell>
        </row>
        <row r="207">
          <cell r="E207" t="str">
            <v>NPANI2</v>
          </cell>
          <cell r="F207">
            <v>-4667506.95</v>
          </cell>
          <cell r="G207">
            <v>0</v>
          </cell>
          <cell r="H207">
            <v>-13607155.470000001</v>
          </cell>
          <cell r="I207">
            <v>-18274662.420000002</v>
          </cell>
          <cell r="J207">
            <v>0</v>
          </cell>
          <cell r="K207">
            <v>0</v>
          </cell>
          <cell r="L207">
            <v>0</v>
          </cell>
          <cell r="M207">
            <v>-18274662.420000002</v>
          </cell>
          <cell r="N207">
            <v>4561.58</v>
          </cell>
          <cell r="O207">
            <v>4673372</v>
          </cell>
          <cell r="P207">
            <v>0</v>
          </cell>
          <cell r="Q207">
            <v>0</v>
          </cell>
          <cell r="R207">
            <v>0</v>
          </cell>
          <cell r="S207">
            <v>-13596728.84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-13596728.84</v>
          </cell>
          <cell r="Y207">
            <v>-13596728.84</v>
          </cell>
          <cell r="Z207">
            <v>-15863932.51</v>
          </cell>
          <cell r="AA207">
            <v>-21637308.98</v>
          </cell>
        </row>
        <row r="208">
          <cell r="E208" t="str">
            <v>NPANIB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</row>
        <row r="209">
          <cell r="E209" t="str">
            <v>NPANI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E210" t="str">
            <v>NPEESBH1</v>
          </cell>
          <cell r="F210">
            <v>57044.34</v>
          </cell>
          <cell r="G210">
            <v>0</v>
          </cell>
          <cell r="H210">
            <v>-4843.3900000000003</v>
          </cell>
          <cell r="I210">
            <v>52200.95</v>
          </cell>
          <cell r="J210">
            <v>0</v>
          </cell>
          <cell r="K210">
            <v>0</v>
          </cell>
          <cell r="L210">
            <v>0</v>
          </cell>
          <cell r="M210">
            <v>52200.95</v>
          </cell>
          <cell r="N210">
            <v>-21128.61</v>
          </cell>
          <cell r="O210">
            <v>2427504</v>
          </cell>
          <cell r="P210">
            <v>0</v>
          </cell>
          <cell r="Q210">
            <v>0</v>
          </cell>
          <cell r="R210">
            <v>0</v>
          </cell>
          <cell r="S210">
            <v>2458576.34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2458576.34</v>
          </cell>
          <cell r="Y210">
            <v>2458576.34</v>
          </cell>
          <cell r="Z210">
            <v>4594409.21</v>
          </cell>
          <cell r="AA210">
            <v>24706793.100000001</v>
          </cell>
        </row>
        <row r="211">
          <cell r="E211" t="str">
            <v>NPEESCM1</v>
          </cell>
          <cell r="F211">
            <v>1704750.67</v>
          </cell>
          <cell r="G211">
            <v>0</v>
          </cell>
          <cell r="H211">
            <v>176410.66</v>
          </cell>
          <cell r="I211">
            <v>1881161.33</v>
          </cell>
          <cell r="J211">
            <v>0</v>
          </cell>
          <cell r="K211">
            <v>0</v>
          </cell>
          <cell r="L211">
            <v>0</v>
          </cell>
          <cell r="M211">
            <v>1881161.33</v>
          </cell>
          <cell r="N211">
            <v>-15308.73</v>
          </cell>
          <cell r="O211">
            <v>-1865853</v>
          </cell>
          <cell r="P211">
            <v>0</v>
          </cell>
          <cell r="Q211">
            <v>0</v>
          </cell>
          <cell r="R211">
            <v>0</v>
          </cell>
          <cell r="S211">
            <v>-0.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-0.4</v>
          </cell>
          <cell r="Y211">
            <v>-0.4</v>
          </cell>
          <cell r="Z211">
            <v>-0.82</v>
          </cell>
          <cell r="AA211">
            <v>-14231358.6</v>
          </cell>
        </row>
        <row r="212">
          <cell r="E212" t="str">
            <v>NPEESCM2</v>
          </cell>
          <cell r="F212">
            <v>62937.64</v>
          </cell>
          <cell r="G212">
            <v>0</v>
          </cell>
          <cell r="H212">
            <v>-65435.77</v>
          </cell>
          <cell r="I212">
            <v>-2498.13</v>
          </cell>
          <cell r="J212">
            <v>0</v>
          </cell>
          <cell r="K212">
            <v>0</v>
          </cell>
          <cell r="L212">
            <v>0</v>
          </cell>
          <cell r="M212">
            <v>-2498.13</v>
          </cell>
          <cell r="N212">
            <v>-55000</v>
          </cell>
          <cell r="O212">
            <v>128498</v>
          </cell>
          <cell r="P212">
            <v>0</v>
          </cell>
          <cell r="Q212">
            <v>0</v>
          </cell>
          <cell r="R212">
            <v>0</v>
          </cell>
          <cell r="S212">
            <v>70999.87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70999.87</v>
          </cell>
          <cell r="Y212">
            <v>70999.87</v>
          </cell>
          <cell r="Z212">
            <v>-0.71</v>
          </cell>
          <cell r="AA212">
            <v>559955.38</v>
          </cell>
        </row>
        <row r="213">
          <cell r="E213" t="str">
            <v>NPEESCM3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E214" t="str">
            <v>NPEESCM4</v>
          </cell>
          <cell r="F214">
            <v>59907.14</v>
          </cell>
          <cell r="G214">
            <v>0</v>
          </cell>
          <cell r="H214">
            <v>-65361.599999999999</v>
          </cell>
          <cell r="I214">
            <v>-5454.46</v>
          </cell>
          <cell r="J214">
            <v>0</v>
          </cell>
          <cell r="K214">
            <v>0</v>
          </cell>
          <cell r="L214">
            <v>0</v>
          </cell>
          <cell r="M214">
            <v>-5454.46</v>
          </cell>
          <cell r="N214">
            <v>0</v>
          </cell>
          <cell r="O214">
            <v>5455</v>
          </cell>
          <cell r="P214">
            <v>0</v>
          </cell>
          <cell r="Q214">
            <v>0</v>
          </cell>
          <cell r="R214">
            <v>0</v>
          </cell>
          <cell r="S214">
            <v>0.54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.54</v>
          </cell>
          <cell r="Y214">
            <v>0.54</v>
          </cell>
          <cell r="Z214">
            <v>-0.25</v>
          </cell>
          <cell r="AA214">
            <v>-70306.39</v>
          </cell>
        </row>
        <row r="215">
          <cell r="E215" t="str">
            <v>NPEESCM5</v>
          </cell>
          <cell r="F215">
            <v>3955.75</v>
          </cell>
          <cell r="G215">
            <v>0</v>
          </cell>
          <cell r="H215">
            <v>-4355.5</v>
          </cell>
          <cell r="I215">
            <v>-399.75</v>
          </cell>
          <cell r="J215">
            <v>0</v>
          </cell>
          <cell r="K215">
            <v>0</v>
          </cell>
          <cell r="L215">
            <v>0</v>
          </cell>
          <cell r="M215">
            <v>-399.75</v>
          </cell>
          <cell r="N215">
            <v>0</v>
          </cell>
          <cell r="O215">
            <v>400</v>
          </cell>
          <cell r="P215">
            <v>0</v>
          </cell>
          <cell r="Q215">
            <v>0</v>
          </cell>
          <cell r="R215">
            <v>0</v>
          </cell>
          <cell r="S215">
            <v>0.25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.25</v>
          </cell>
          <cell r="Y215">
            <v>0.25</v>
          </cell>
          <cell r="Z215">
            <v>-0.49</v>
          </cell>
          <cell r="AA215">
            <v>-7817.74</v>
          </cell>
        </row>
        <row r="216">
          <cell r="E216" t="str">
            <v>NPFLWGAS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75</v>
          </cell>
          <cell r="O216">
            <v>0</v>
          </cell>
          <cell r="P216">
            <v>0</v>
          </cell>
          <cell r="Q216">
            <v>0</v>
          </cell>
          <cell r="R216">
            <v>71874</v>
          </cell>
          <cell r="S216">
            <v>7179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71799</v>
          </cell>
          <cell r="Y216">
            <v>71799</v>
          </cell>
          <cell r="Z216">
            <v>71799</v>
          </cell>
          <cell r="AA216">
            <v>71799</v>
          </cell>
        </row>
        <row r="217">
          <cell r="E217" t="str">
            <v>NPGSETSE</v>
          </cell>
          <cell r="F217">
            <v>3064629.43</v>
          </cell>
          <cell r="G217">
            <v>0</v>
          </cell>
          <cell r="H217">
            <v>1101.76</v>
          </cell>
          <cell r="I217">
            <v>3065731.19</v>
          </cell>
          <cell r="J217">
            <v>0</v>
          </cell>
          <cell r="K217">
            <v>0</v>
          </cell>
          <cell r="L217">
            <v>0</v>
          </cell>
          <cell r="M217">
            <v>3065731.19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065731.19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3065731.19</v>
          </cell>
          <cell r="Y217">
            <v>3065731.19</v>
          </cell>
          <cell r="Z217">
            <v>6044529.1900000004</v>
          </cell>
          <cell r="AA217">
            <v>16318742.109999999</v>
          </cell>
        </row>
        <row r="218">
          <cell r="E218" t="str">
            <v>NPILGRIM</v>
          </cell>
          <cell r="F218">
            <v>-4722928.33</v>
          </cell>
          <cell r="G218">
            <v>0</v>
          </cell>
          <cell r="H218">
            <v>-2966570.51</v>
          </cell>
          <cell r="I218">
            <v>-7689498.8399999999</v>
          </cell>
          <cell r="J218">
            <v>0</v>
          </cell>
          <cell r="K218">
            <v>0</v>
          </cell>
          <cell r="L218">
            <v>0</v>
          </cell>
          <cell r="M218">
            <v>-7689498.8399999999</v>
          </cell>
          <cell r="N218">
            <v>0</v>
          </cell>
          <cell r="O218">
            <v>2725272</v>
          </cell>
          <cell r="P218">
            <v>0</v>
          </cell>
          <cell r="Q218">
            <v>0</v>
          </cell>
          <cell r="R218">
            <v>0</v>
          </cell>
          <cell r="S218">
            <v>-4964226.8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4964226.84</v>
          </cell>
          <cell r="Y218">
            <v>-4964226.84</v>
          </cell>
          <cell r="Z218">
            <v>-8225163.25</v>
          </cell>
          <cell r="AA218">
            <v>-31956572.59</v>
          </cell>
        </row>
        <row r="219">
          <cell r="E219" t="str">
            <v>NPMIDH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</row>
        <row r="220">
          <cell r="E220" t="str">
            <v>NPMIDHBH</v>
          </cell>
          <cell r="F220">
            <v>228984</v>
          </cell>
          <cell r="G220">
            <v>0</v>
          </cell>
          <cell r="H220">
            <v>0</v>
          </cell>
          <cell r="I220">
            <v>228984</v>
          </cell>
          <cell r="J220">
            <v>0</v>
          </cell>
          <cell r="K220">
            <v>0</v>
          </cell>
          <cell r="L220">
            <v>0</v>
          </cell>
          <cell r="M220">
            <v>228984</v>
          </cell>
          <cell r="N220">
            <v>0</v>
          </cell>
          <cell r="O220">
            <v>0</v>
          </cell>
          <cell r="P220">
            <v>0</v>
          </cell>
          <cell r="Q220">
            <v>-218445</v>
          </cell>
          <cell r="R220">
            <v>0</v>
          </cell>
          <cell r="S220">
            <v>1053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10539</v>
          </cell>
          <cell r="Y220">
            <v>10539</v>
          </cell>
          <cell r="Z220">
            <v>10539</v>
          </cell>
          <cell r="AA220">
            <v>10539</v>
          </cell>
        </row>
        <row r="221">
          <cell r="E221" t="str">
            <v>NPMIDME</v>
          </cell>
          <cell r="F221">
            <v>133680</v>
          </cell>
          <cell r="G221">
            <v>0</v>
          </cell>
          <cell r="H221">
            <v>0</v>
          </cell>
          <cell r="I221">
            <v>133680</v>
          </cell>
          <cell r="J221">
            <v>0</v>
          </cell>
          <cell r="K221">
            <v>0</v>
          </cell>
          <cell r="L221">
            <v>0</v>
          </cell>
          <cell r="M221">
            <v>13368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13368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133680</v>
          </cell>
          <cell r="Y221">
            <v>133680</v>
          </cell>
          <cell r="Z221">
            <v>263235</v>
          </cell>
          <cell r="AA221">
            <v>575635</v>
          </cell>
        </row>
        <row r="222">
          <cell r="E222" t="str">
            <v>NPMIDMEH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</row>
        <row r="223">
          <cell r="E223" t="str">
            <v>NPMIDSE</v>
          </cell>
          <cell r="F223">
            <v>218550</v>
          </cell>
          <cell r="G223">
            <v>0</v>
          </cell>
          <cell r="H223">
            <v>0</v>
          </cell>
          <cell r="I223">
            <v>218550</v>
          </cell>
          <cell r="J223">
            <v>0</v>
          </cell>
          <cell r="K223">
            <v>0</v>
          </cell>
          <cell r="L223">
            <v>0</v>
          </cell>
          <cell r="M223">
            <v>21855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21855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218550</v>
          </cell>
          <cell r="Y223">
            <v>218550</v>
          </cell>
          <cell r="Z223">
            <v>218550</v>
          </cell>
          <cell r="AA223">
            <v>218550</v>
          </cell>
        </row>
        <row r="224">
          <cell r="E224" t="str">
            <v>NPNSTHDG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</row>
        <row r="225">
          <cell r="E225" t="str">
            <v>NPPWRHDG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</row>
        <row r="226">
          <cell r="E226" t="str">
            <v>NPRENEW</v>
          </cell>
          <cell r="F226">
            <v>-416739.82</v>
          </cell>
          <cell r="G226">
            <v>0</v>
          </cell>
          <cell r="H226">
            <v>-1594770</v>
          </cell>
          <cell r="I226">
            <v>-2011509.82</v>
          </cell>
          <cell r="J226">
            <v>0</v>
          </cell>
          <cell r="K226">
            <v>0</v>
          </cell>
          <cell r="L226">
            <v>0</v>
          </cell>
          <cell r="M226">
            <v>-2011509.82</v>
          </cell>
          <cell r="N226">
            <v>0</v>
          </cell>
          <cell r="O226">
            <v>163988</v>
          </cell>
          <cell r="P226">
            <v>0</v>
          </cell>
          <cell r="Q226">
            <v>0</v>
          </cell>
          <cell r="R226">
            <v>0</v>
          </cell>
          <cell r="S226">
            <v>-1847521.8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-1847521.82</v>
          </cell>
          <cell r="Y226">
            <v>-1847521.82</v>
          </cell>
          <cell r="Z226">
            <v>-2394225.34</v>
          </cell>
          <cell r="AA226">
            <v>-4069474.64</v>
          </cell>
        </row>
        <row r="227">
          <cell r="E227" t="str">
            <v>NPSC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</row>
        <row r="228">
          <cell r="E228" t="str">
            <v>NPWEATHR</v>
          </cell>
          <cell r="F228">
            <v>0</v>
          </cell>
          <cell r="G228">
            <v>-200000</v>
          </cell>
          <cell r="H228">
            <v>0</v>
          </cell>
          <cell r="I228">
            <v>-200000</v>
          </cell>
          <cell r="J228">
            <v>0</v>
          </cell>
          <cell r="K228">
            <v>0</v>
          </cell>
          <cell r="L228">
            <v>0</v>
          </cell>
          <cell r="M228">
            <v>-200000</v>
          </cell>
          <cell r="N228">
            <v>-5000</v>
          </cell>
          <cell r="O228">
            <v>20500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315805.5</v>
          </cell>
        </row>
        <row r="229">
          <cell r="E229" t="str">
            <v>NPWHIT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60302</v>
          </cell>
          <cell r="R229">
            <v>0</v>
          </cell>
          <cell r="S229">
            <v>-60302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-60302</v>
          </cell>
          <cell r="Y229">
            <v>-60302</v>
          </cell>
          <cell r="Z229">
            <v>-112897</v>
          </cell>
          <cell r="AA229">
            <v>-218114.42</v>
          </cell>
        </row>
        <row r="230">
          <cell r="E230" t="str">
            <v>NPWOLFE</v>
          </cell>
          <cell r="F230">
            <v>262680.74</v>
          </cell>
          <cell r="G230">
            <v>0</v>
          </cell>
          <cell r="H230">
            <v>-2212.85</v>
          </cell>
          <cell r="I230">
            <v>260467.89</v>
          </cell>
          <cell r="J230">
            <v>0</v>
          </cell>
          <cell r="K230">
            <v>0</v>
          </cell>
          <cell r="L230">
            <v>0</v>
          </cell>
          <cell r="M230">
            <v>260467.89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260467.8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260467.89</v>
          </cell>
          <cell r="Y230">
            <v>260467.89</v>
          </cell>
          <cell r="Z230">
            <v>515904.15</v>
          </cell>
          <cell r="AA230">
            <v>1505063.94</v>
          </cell>
        </row>
        <row r="231">
          <cell r="E231" t="str">
            <v>NSARR</v>
          </cell>
          <cell r="F231">
            <v>0</v>
          </cell>
          <cell r="G231">
            <v>0</v>
          </cell>
          <cell r="H231">
            <v>1875251.5</v>
          </cell>
          <cell r="I231">
            <v>1875251.5</v>
          </cell>
          <cell r="J231">
            <v>0</v>
          </cell>
          <cell r="K231">
            <v>0</v>
          </cell>
          <cell r="L231">
            <v>0</v>
          </cell>
          <cell r="M231">
            <v>1875251.5</v>
          </cell>
          <cell r="N231">
            <v>0</v>
          </cell>
          <cell r="O231">
            <v>-623625</v>
          </cell>
          <cell r="P231">
            <v>0</v>
          </cell>
          <cell r="Q231">
            <v>0</v>
          </cell>
          <cell r="R231">
            <v>0</v>
          </cell>
          <cell r="S231">
            <v>1251626.5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1251626.5</v>
          </cell>
          <cell r="Y231">
            <v>1251626.5</v>
          </cell>
          <cell r="Z231">
            <v>1782751.11</v>
          </cell>
          <cell r="AA231">
            <v>5410322.29</v>
          </cell>
        </row>
        <row r="232">
          <cell r="E232" t="str">
            <v>NSBE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</row>
        <row r="233">
          <cell r="E233" t="str">
            <v>NSBEGEN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</row>
        <row r="234">
          <cell r="E234" t="str">
            <v>NSBER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</row>
        <row r="235">
          <cell r="E235" t="str">
            <v>NSBHEBAR</v>
          </cell>
          <cell r="F235">
            <v>-50000</v>
          </cell>
          <cell r="G235">
            <v>0</v>
          </cell>
          <cell r="H235">
            <v>-99294.77</v>
          </cell>
          <cell r="I235">
            <v>-149294.76999999999</v>
          </cell>
          <cell r="J235">
            <v>0</v>
          </cell>
          <cell r="K235">
            <v>0</v>
          </cell>
          <cell r="L235">
            <v>0</v>
          </cell>
          <cell r="M235">
            <v>-149294.76999999999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149294.76999999999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-149294.76999999999</v>
          </cell>
          <cell r="Y235">
            <v>-149294.76999999999</v>
          </cell>
          <cell r="Z235">
            <v>-149294.76999999999</v>
          </cell>
          <cell r="AA235">
            <v>-154203.99</v>
          </cell>
        </row>
        <row r="236">
          <cell r="E236" t="str">
            <v>NSBHEENF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-526941.43000000005</v>
          </cell>
        </row>
        <row r="237">
          <cell r="E237" t="str">
            <v>NSBHEES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-1090.57</v>
          </cell>
        </row>
        <row r="238">
          <cell r="E238" t="str">
            <v>NSBHEHYD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-88300.46</v>
          </cell>
        </row>
        <row r="239">
          <cell r="E239" t="str">
            <v>NSBHEMED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3255.37</v>
          </cell>
        </row>
        <row r="240">
          <cell r="E240" t="str">
            <v>NSBHEPNB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-741666.74</v>
          </cell>
        </row>
        <row r="241">
          <cell r="E241" t="str">
            <v>NSBHEPPA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</row>
        <row r="242">
          <cell r="E242" t="str">
            <v>NSBHEPP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86992</v>
          </cell>
        </row>
        <row r="243">
          <cell r="E243" t="str">
            <v>NSBHESOS</v>
          </cell>
          <cell r="F243">
            <v>312421.24</v>
          </cell>
          <cell r="G243">
            <v>0</v>
          </cell>
          <cell r="H243">
            <v>735183.95</v>
          </cell>
          <cell r="I243">
            <v>1047605.19</v>
          </cell>
          <cell r="J243">
            <v>0</v>
          </cell>
          <cell r="K243">
            <v>0</v>
          </cell>
          <cell r="L243">
            <v>0</v>
          </cell>
          <cell r="M243">
            <v>1047605.19</v>
          </cell>
          <cell r="N243">
            <v>0</v>
          </cell>
          <cell r="O243">
            <v>-317859</v>
          </cell>
          <cell r="P243">
            <v>0</v>
          </cell>
          <cell r="Q243">
            <v>0</v>
          </cell>
          <cell r="R243">
            <v>0</v>
          </cell>
          <cell r="S243">
            <v>729746.19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729746.19</v>
          </cell>
          <cell r="Y243">
            <v>729746.19</v>
          </cell>
          <cell r="Z243">
            <v>1131295.3799999999</v>
          </cell>
          <cell r="AA243">
            <v>9378672.4600000009</v>
          </cell>
        </row>
        <row r="244">
          <cell r="E244" t="str">
            <v>NSCE</v>
          </cell>
          <cell r="F244">
            <v>0</v>
          </cell>
          <cell r="G244">
            <v>0</v>
          </cell>
          <cell r="H244">
            <v>26728915</v>
          </cell>
          <cell r="I244">
            <v>26728915</v>
          </cell>
          <cell r="J244">
            <v>0</v>
          </cell>
          <cell r="K244">
            <v>0</v>
          </cell>
          <cell r="L244">
            <v>0</v>
          </cell>
          <cell r="M244">
            <v>26728915</v>
          </cell>
          <cell r="N244">
            <v>0</v>
          </cell>
          <cell r="O244">
            <v>-26728915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6728915</v>
          </cell>
        </row>
        <row r="245">
          <cell r="E245" t="str">
            <v>NSCE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</row>
        <row r="246">
          <cell r="E246" t="str">
            <v>NSCLCUCP</v>
          </cell>
          <cell r="F246">
            <v>63000</v>
          </cell>
          <cell r="G246">
            <v>0</v>
          </cell>
          <cell r="H246">
            <v>0</v>
          </cell>
          <cell r="I246">
            <v>63000</v>
          </cell>
          <cell r="J246">
            <v>0</v>
          </cell>
          <cell r="K246">
            <v>0</v>
          </cell>
          <cell r="L246">
            <v>0</v>
          </cell>
          <cell r="M246">
            <v>6300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6300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63000</v>
          </cell>
          <cell r="Y246">
            <v>63000</v>
          </cell>
          <cell r="Z246">
            <v>145250</v>
          </cell>
          <cell r="AA246">
            <v>229250</v>
          </cell>
        </row>
        <row r="247">
          <cell r="E247" t="str">
            <v>NSCMPAND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E248" t="str">
            <v>NSCMPAZI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</row>
        <row r="249">
          <cell r="E249" t="str">
            <v>NSCMPBRS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E250" t="str">
            <v>NSCMPCHP</v>
          </cell>
          <cell r="F250">
            <v>-904670.35</v>
          </cell>
          <cell r="G250">
            <v>0</v>
          </cell>
          <cell r="H250">
            <v>1015613.2</v>
          </cell>
          <cell r="I250">
            <v>110942.85</v>
          </cell>
          <cell r="J250">
            <v>0</v>
          </cell>
          <cell r="K250">
            <v>0</v>
          </cell>
          <cell r="L250">
            <v>0</v>
          </cell>
          <cell r="M250">
            <v>110942.85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10942.85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110942.85</v>
          </cell>
          <cell r="Y250">
            <v>110942.85</v>
          </cell>
          <cell r="Z250">
            <v>-468179.35</v>
          </cell>
          <cell r="AA250">
            <v>-2672304.91</v>
          </cell>
        </row>
        <row r="251">
          <cell r="E251" t="str">
            <v>NSCMPDI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671.12</v>
          </cell>
        </row>
        <row r="252">
          <cell r="E252" t="str">
            <v>NSCMPGRT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</row>
        <row r="253">
          <cell r="E253" t="str">
            <v>NSCMPKEN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E254" t="str">
            <v>NSCMPLCK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E255" t="str">
            <v>NSCMPMLR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-509111.07</v>
          </cell>
        </row>
        <row r="256">
          <cell r="E256" t="str">
            <v>NSCMPMMW</v>
          </cell>
          <cell r="F256">
            <v>-82292.67</v>
          </cell>
          <cell r="G256">
            <v>0</v>
          </cell>
          <cell r="H256">
            <v>82594.509999999995</v>
          </cell>
          <cell r="I256">
            <v>301.83999999999997</v>
          </cell>
          <cell r="J256">
            <v>0</v>
          </cell>
          <cell r="K256">
            <v>0</v>
          </cell>
          <cell r="L256">
            <v>0</v>
          </cell>
          <cell r="M256">
            <v>301.83999999999997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301.83999999999997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301.83999999999997</v>
          </cell>
          <cell r="Y256">
            <v>301.83999999999997</v>
          </cell>
          <cell r="Z256">
            <v>-60317.58</v>
          </cell>
          <cell r="AA256">
            <v>-233856.66</v>
          </cell>
        </row>
        <row r="257">
          <cell r="E257" t="str">
            <v>NSCMPMNE</v>
          </cell>
          <cell r="F257">
            <v>-401347.42</v>
          </cell>
          <cell r="G257">
            <v>0</v>
          </cell>
          <cell r="H257">
            <v>717200.02</v>
          </cell>
          <cell r="I257">
            <v>315852.59999999998</v>
          </cell>
          <cell r="J257">
            <v>0</v>
          </cell>
          <cell r="K257">
            <v>0</v>
          </cell>
          <cell r="L257">
            <v>0</v>
          </cell>
          <cell r="M257">
            <v>315852.59999999998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315852.59999999998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315852.59999999998</v>
          </cell>
          <cell r="Y257">
            <v>315852.59999999998</v>
          </cell>
          <cell r="Z257">
            <v>-362818.91</v>
          </cell>
          <cell r="AA257">
            <v>-1958624.09</v>
          </cell>
        </row>
        <row r="258">
          <cell r="E258" t="str">
            <v>NSCMPPEJ</v>
          </cell>
          <cell r="F258">
            <v>-407522.16</v>
          </cell>
          <cell r="G258">
            <v>0</v>
          </cell>
          <cell r="H258">
            <v>352064.42</v>
          </cell>
          <cell r="I258">
            <v>-55457.74</v>
          </cell>
          <cell r="J258">
            <v>0</v>
          </cell>
          <cell r="K258">
            <v>0</v>
          </cell>
          <cell r="L258">
            <v>0</v>
          </cell>
          <cell r="M258">
            <v>-55457.74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55457.74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-55457.74</v>
          </cell>
          <cell r="Y258">
            <v>-55457.74</v>
          </cell>
          <cell r="Z258">
            <v>-513296.6</v>
          </cell>
          <cell r="AA258">
            <v>-1288938.57</v>
          </cell>
        </row>
        <row r="259">
          <cell r="E259" t="str">
            <v>NSCMPPPA</v>
          </cell>
          <cell r="F259">
            <v>-529951.56999999995</v>
          </cell>
          <cell r="G259">
            <v>0</v>
          </cell>
          <cell r="H259">
            <v>456654.31</v>
          </cell>
          <cell r="I259">
            <v>-73297.259999999995</v>
          </cell>
          <cell r="J259">
            <v>0</v>
          </cell>
          <cell r="K259">
            <v>0</v>
          </cell>
          <cell r="L259">
            <v>0</v>
          </cell>
          <cell r="M259">
            <v>-73297.259999999995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-73297.259999999995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-73297.259999999995</v>
          </cell>
          <cell r="Y259">
            <v>-73297.259999999995</v>
          </cell>
          <cell r="Z259">
            <v>-562980.18000000005</v>
          </cell>
          <cell r="AA259">
            <v>-1652980.83</v>
          </cell>
        </row>
        <row r="260">
          <cell r="E260" t="str">
            <v>NSCMPPPB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673138</v>
          </cell>
        </row>
        <row r="261">
          <cell r="E261" t="str">
            <v>NSCMPRDG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</row>
        <row r="262">
          <cell r="E262" t="str">
            <v>NSCMPRUM</v>
          </cell>
          <cell r="F262">
            <v>-2574085.4500000002</v>
          </cell>
          <cell r="G262">
            <v>0</v>
          </cell>
          <cell r="H262">
            <v>3008169.53</v>
          </cell>
          <cell r="I262">
            <v>434084.08</v>
          </cell>
          <cell r="J262">
            <v>0</v>
          </cell>
          <cell r="K262">
            <v>0</v>
          </cell>
          <cell r="L262">
            <v>0</v>
          </cell>
          <cell r="M262">
            <v>434084.08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434084.08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434084.08</v>
          </cell>
          <cell r="Y262">
            <v>434084.08</v>
          </cell>
          <cell r="Z262">
            <v>-2235101.4700000002</v>
          </cell>
          <cell r="AA262">
            <v>-8843292.1199999992</v>
          </cell>
        </row>
        <row r="263">
          <cell r="E263" t="str">
            <v>NSCMPSEB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</row>
        <row r="264">
          <cell r="E264" t="str">
            <v>NSCMPSOS</v>
          </cell>
          <cell r="F264">
            <v>19591244.210000001</v>
          </cell>
          <cell r="G264">
            <v>0</v>
          </cell>
          <cell r="H264">
            <v>-1034166.55</v>
          </cell>
          <cell r="I264">
            <v>18557077.66</v>
          </cell>
          <cell r="J264">
            <v>0</v>
          </cell>
          <cell r="K264">
            <v>0</v>
          </cell>
          <cell r="L264">
            <v>0</v>
          </cell>
          <cell r="M264">
            <v>18557077.66</v>
          </cell>
          <cell r="N264">
            <v>-7959.86</v>
          </cell>
          <cell r="O264">
            <v>1330884</v>
          </cell>
          <cell r="P264">
            <v>0</v>
          </cell>
          <cell r="Q264">
            <v>0</v>
          </cell>
          <cell r="R264">
            <v>0</v>
          </cell>
          <cell r="S264">
            <v>19880001.800000001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19880001.800000001</v>
          </cell>
          <cell r="Y264">
            <v>19880001.800000001</v>
          </cell>
          <cell r="Z264">
            <v>41394136.590000004</v>
          </cell>
          <cell r="AA264">
            <v>99135126.650000006</v>
          </cell>
        </row>
        <row r="265">
          <cell r="E265" t="str">
            <v>NSCMPUAE</v>
          </cell>
          <cell r="F265">
            <v>-464322.98</v>
          </cell>
          <cell r="G265">
            <v>0</v>
          </cell>
          <cell r="H265">
            <v>-12107566.15</v>
          </cell>
          <cell r="I265">
            <v>-12571889.130000001</v>
          </cell>
          <cell r="J265">
            <v>0</v>
          </cell>
          <cell r="K265">
            <v>0</v>
          </cell>
          <cell r="L265">
            <v>0</v>
          </cell>
          <cell r="M265">
            <v>-12571889.130000001</v>
          </cell>
          <cell r="N265">
            <v>0</v>
          </cell>
          <cell r="O265">
            <v>6329857</v>
          </cell>
          <cell r="P265">
            <v>0</v>
          </cell>
          <cell r="Q265">
            <v>0</v>
          </cell>
          <cell r="R265">
            <v>0</v>
          </cell>
          <cell r="S265">
            <v>-6242032.1299999999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-6242032.1299999999</v>
          </cell>
          <cell r="Y265">
            <v>-6242032.1299999999</v>
          </cell>
          <cell r="Z265">
            <v>-6695760.1699999999</v>
          </cell>
          <cell r="AA265">
            <v>-7786503.25</v>
          </cell>
        </row>
        <row r="266">
          <cell r="E266" t="str">
            <v>NSCNCP</v>
          </cell>
          <cell r="F266">
            <v>338130</v>
          </cell>
          <cell r="G266">
            <v>0</v>
          </cell>
          <cell r="H266">
            <v>0</v>
          </cell>
          <cell r="I266">
            <v>338130</v>
          </cell>
          <cell r="J266">
            <v>0</v>
          </cell>
          <cell r="K266">
            <v>0</v>
          </cell>
          <cell r="L266">
            <v>0</v>
          </cell>
          <cell r="M266">
            <v>338130</v>
          </cell>
          <cell r="N266">
            <v>-3726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300861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300861</v>
          </cell>
          <cell r="Y266">
            <v>300861</v>
          </cell>
          <cell r="Z266">
            <v>578141</v>
          </cell>
          <cell r="AA266">
            <v>2229184</v>
          </cell>
        </row>
        <row r="267">
          <cell r="E267" t="str">
            <v>NSCNCPHG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5019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25019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25019</v>
          </cell>
          <cell r="Y267">
            <v>25019</v>
          </cell>
          <cell r="Z267">
            <v>70636</v>
          </cell>
          <cell r="AA267">
            <v>-13259</v>
          </cell>
        </row>
        <row r="268">
          <cell r="E268" t="str">
            <v>NSCONCRD</v>
          </cell>
          <cell r="F268">
            <v>551501.18999999994</v>
          </cell>
          <cell r="G268">
            <v>0</v>
          </cell>
          <cell r="H268">
            <v>49593.33</v>
          </cell>
          <cell r="I268">
            <v>601094.52</v>
          </cell>
          <cell r="J268">
            <v>0</v>
          </cell>
          <cell r="K268">
            <v>0</v>
          </cell>
          <cell r="L268">
            <v>0</v>
          </cell>
          <cell r="M268">
            <v>601094.5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601094.52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601094.52</v>
          </cell>
          <cell r="Y268">
            <v>601094.52</v>
          </cell>
          <cell r="Z268">
            <v>1138146.1599999999</v>
          </cell>
          <cell r="AA268">
            <v>3244261.01</v>
          </cell>
        </row>
        <row r="269">
          <cell r="E269" t="str">
            <v>NSDABIDS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E270" t="str">
            <v>NSEUAMA</v>
          </cell>
          <cell r="F270">
            <v>0</v>
          </cell>
          <cell r="G270">
            <v>0</v>
          </cell>
          <cell r="H270">
            <v>289487.69</v>
          </cell>
          <cell r="I270">
            <v>289487.69</v>
          </cell>
          <cell r="J270">
            <v>0</v>
          </cell>
          <cell r="K270">
            <v>0</v>
          </cell>
          <cell r="L270">
            <v>0</v>
          </cell>
          <cell r="M270">
            <v>289487.69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289487.69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289487.69</v>
          </cell>
          <cell r="Y270">
            <v>289487.69</v>
          </cell>
          <cell r="Z270">
            <v>150294.51</v>
          </cell>
          <cell r="AA270">
            <v>8024507.5999999996</v>
          </cell>
        </row>
        <row r="271">
          <cell r="E271" t="str">
            <v>NSEUAMAP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E272" t="str">
            <v>NSEUAMFA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</row>
        <row r="273">
          <cell r="E273" t="str">
            <v>NSEUARFA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</row>
        <row r="274">
          <cell r="E274" t="str">
            <v>NSEUARI</v>
          </cell>
          <cell r="F274">
            <v>4245905.13</v>
          </cell>
          <cell r="G274">
            <v>0</v>
          </cell>
          <cell r="H274">
            <v>4314124610.2399998</v>
          </cell>
          <cell r="I274">
            <v>4318370515.3699999</v>
          </cell>
          <cell r="J274">
            <v>0</v>
          </cell>
          <cell r="K274">
            <v>0</v>
          </cell>
          <cell r="L274">
            <v>0</v>
          </cell>
          <cell r="M274">
            <v>4318370515.3699999</v>
          </cell>
          <cell r="N274">
            <v>0</v>
          </cell>
          <cell r="O274">
            <v>-4314269774</v>
          </cell>
          <cell r="P274">
            <v>0</v>
          </cell>
          <cell r="Q274">
            <v>0</v>
          </cell>
          <cell r="R274">
            <v>0</v>
          </cell>
          <cell r="S274">
            <v>4100741.37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4100741.37</v>
          </cell>
          <cell r="Y274">
            <v>4100741.37</v>
          </cell>
          <cell r="Z274">
            <v>8106105.9400000004</v>
          </cell>
          <cell r="AA274">
            <v>22199366.48</v>
          </cell>
        </row>
        <row r="275">
          <cell r="E275" t="str">
            <v>NSEUAR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</row>
        <row r="276">
          <cell r="E276" t="str">
            <v>NSEUARIQ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</row>
        <row r="277">
          <cell r="E277" t="str">
            <v>NSEUARI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</row>
        <row r="278">
          <cell r="E278" t="str">
            <v>NSFRMPW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</row>
        <row r="279">
          <cell r="E279" t="str">
            <v>NSFTR</v>
          </cell>
          <cell r="F279">
            <v>-9867.61</v>
          </cell>
          <cell r="G279">
            <v>0</v>
          </cell>
          <cell r="H279">
            <v>-320905.46999999997</v>
          </cell>
          <cell r="I279">
            <v>-330773.08</v>
          </cell>
          <cell r="J279">
            <v>0</v>
          </cell>
          <cell r="K279">
            <v>0</v>
          </cell>
          <cell r="L279">
            <v>0</v>
          </cell>
          <cell r="M279">
            <v>-330773.08</v>
          </cell>
          <cell r="N279">
            <v>0</v>
          </cell>
          <cell r="O279">
            <v>55519</v>
          </cell>
          <cell r="P279">
            <v>0</v>
          </cell>
          <cell r="Q279">
            <v>0</v>
          </cell>
          <cell r="R279">
            <v>0</v>
          </cell>
          <cell r="S279">
            <v>-275254.08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-275254.08</v>
          </cell>
          <cell r="Y279">
            <v>-275254.08</v>
          </cell>
          <cell r="Z279">
            <v>1472030.18</v>
          </cell>
          <cell r="AA279">
            <v>881817.63</v>
          </cell>
        </row>
        <row r="280">
          <cell r="E280" t="str">
            <v>NSGASHDG</v>
          </cell>
          <cell r="F280">
            <v>-18622.12</v>
          </cell>
          <cell r="G280">
            <v>0</v>
          </cell>
          <cell r="H280">
            <v>0</v>
          </cell>
          <cell r="I280">
            <v>-18622.12</v>
          </cell>
          <cell r="J280">
            <v>0</v>
          </cell>
          <cell r="K280">
            <v>0</v>
          </cell>
          <cell r="L280">
            <v>0</v>
          </cell>
          <cell r="M280">
            <v>-18622.12</v>
          </cell>
          <cell r="N280">
            <v>-4161.8900000000003</v>
          </cell>
          <cell r="O280">
            <v>0</v>
          </cell>
          <cell r="P280">
            <v>0</v>
          </cell>
          <cell r="Q280">
            <v>0</v>
          </cell>
          <cell r="R280">
            <v>-1057659</v>
          </cell>
          <cell r="S280">
            <v>-1080443.01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-1080443.01</v>
          </cell>
          <cell r="Y280">
            <v>-1080443.01</v>
          </cell>
          <cell r="Z280">
            <v>-3469470.8</v>
          </cell>
          <cell r="AA280">
            <v>-1632874.83</v>
          </cell>
        </row>
        <row r="281">
          <cell r="E281" t="str">
            <v>NSHBBOSH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E282" t="str">
            <v>NSHBMEH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492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492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492</v>
          </cell>
          <cell r="Y282">
            <v>492</v>
          </cell>
          <cell r="Z282">
            <v>492</v>
          </cell>
          <cell r="AA282">
            <v>1698534.7</v>
          </cell>
        </row>
        <row r="283">
          <cell r="E283" t="str">
            <v>NSHBRIHG</v>
          </cell>
          <cell r="F283">
            <v>-1953000</v>
          </cell>
          <cell r="G283">
            <v>0</v>
          </cell>
          <cell r="H283">
            <v>0</v>
          </cell>
          <cell r="I283">
            <v>-1953000</v>
          </cell>
          <cell r="J283">
            <v>0</v>
          </cell>
          <cell r="K283">
            <v>0</v>
          </cell>
          <cell r="L283">
            <v>0</v>
          </cell>
          <cell r="M283">
            <v>-1953000</v>
          </cell>
          <cell r="N283">
            <v>0</v>
          </cell>
          <cell r="O283">
            <v>0</v>
          </cell>
          <cell r="P283">
            <v>0</v>
          </cell>
          <cell r="Q283">
            <v>4295836</v>
          </cell>
          <cell r="R283">
            <v>0</v>
          </cell>
          <cell r="S283">
            <v>2342836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2342836</v>
          </cell>
          <cell r="Y283">
            <v>2342836</v>
          </cell>
          <cell r="Z283">
            <v>5065657</v>
          </cell>
          <cell r="AA283">
            <v>13071759</v>
          </cell>
        </row>
        <row r="284">
          <cell r="E284" t="str">
            <v>NSHBWMAH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</row>
        <row r="285">
          <cell r="E285" t="str">
            <v>NSHUBHDG</v>
          </cell>
          <cell r="F285">
            <v>-10577089.48</v>
          </cell>
          <cell r="G285">
            <v>0</v>
          </cell>
          <cell r="H285">
            <v>-42498.7</v>
          </cell>
          <cell r="I285">
            <v>-10619588.18</v>
          </cell>
          <cell r="J285">
            <v>0</v>
          </cell>
          <cell r="K285">
            <v>0</v>
          </cell>
          <cell r="L285">
            <v>0</v>
          </cell>
          <cell r="M285">
            <v>-10619588.18</v>
          </cell>
          <cell r="N285">
            <v>-10113.5</v>
          </cell>
          <cell r="O285">
            <v>0</v>
          </cell>
          <cell r="P285">
            <v>0</v>
          </cell>
          <cell r="Q285">
            <v>6680800</v>
          </cell>
          <cell r="R285">
            <v>-521315</v>
          </cell>
          <cell r="S285">
            <v>-4470216.68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-4470216.68</v>
          </cell>
          <cell r="Y285">
            <v>-4470216.68</v>
          </cell>
          <cell r="Z285">
            <v>986357.42</v>
          </cell>
          <cell r="AA285">
            <v>3978340.27</v>
          </cell>
        </row>
        <row r="286">
          <cell r="E286" t="str">
            <v>NSHUBNPP</v>
          </cell>
          <cell r="F286">
            <v>-2615468.7999999998</v>
          </cell>
          <cell r="G286">
            <v>0</v>
          </cell>
          <cell r="H286">
            <v>0</v>
          </cell>
          <cell r="I286">
            <v>-2615468.7999999998</v>
          </cell>
          <cell r="J286">
            <v>0</v>
          </cell>
          <cell r="K286">
            <v>0</v>
          </cell>
          <cell r="L286">
            <v>0</v>
          </cell>
          <cell r="M286">
            <v>-2615468.7999999998</v>
          </cell>
          <cell r="N286">
            <v>2002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-2595439.7999999998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-2595439.7999999998</v>
          </cell>
          <cell r="Y286">
            <v>-2595439.7999999998</v>
          </cell>
          <cell r="Z286">
            <v>-5029854.8</v>
          </cell>
          <cell r="AA286">
            <v>-13408981.800000001</v>
          </cell>
        </row>
        <row r="287">
          <cell r="E287" t="str">
            <v>NSHUBNPS</v>
          </cell>
          <cell r="F287">
            <v>699732</v>
          </cell>
          <cell r="G287">
            <v>0</v>
          </cell>
          <cell r="H287">
            <v>0</v>
          </cell>
          <cell r="I287">
            <v>699732</v>
          </cell>
          <cell r="J287">
            <v>0</v>
          </cell>
          <cell r="K287">
            <v>0</v>
          </cell>
          <cell r="L287">
            <v>0</v>
          </cell>
          <cell r="M287">
            <v>699732</v>
          </cell>
          <cell r="N287">
            <v>81744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781476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781476</v>
          </cell>
          <cell r="Y287">
            <v>781476</v>
          </cell>
          <cell r="Z287">
            <v>1507352.5</v>
          </cell>
          <cell r="AA287">
            <v>4009130.5</v>
          </cell>
        </row>
        <row r="288">
          <cell r="E288" t="str">
            <v>NSMECOD</v>
          </cell>
          <cell r="F288">
            <v>46999815.399999999</v>
          </cell>
          <cell r="G288">
            <v>0</v>
          </cell>
          <cell r="H288">
            <v>-335942.84</v>
          </cell>
          <cell r="I288">
            <v>46663872.560000002</v>
          </cell>
          <cell r="J288">
            <v>0</v>
          </cell>
          <cell r="K288">
            <v>0</v>
          </cell>
          <cell r="L288">
            <v>0</v>
          </cell>
          <cell r="M288">
            <v>46663872.560000002</v>
          </cell>
          <cell r="N288">
            <v>0</v>
          </cell>
          <cell r="O288">
            <v>-1448938</v>
          </cell>
          <cell r="P288">
            <v>0</v>
          </cell>
          <cell r="Q288">
            <v>0</v>
          </cell>
          <cell r="R288">
            <v>0</v>
          </cell>
          <cell r="S288">
            <v>45214934.560000002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45214934.560000002</v>
          </cell>
          <cell r="Y288">
            <v>45214934.560000002</v>
          </cell>
          <cell r="Z288">
            <v>67801370.790000007</v>
          </cell>
          <cell r="AA288">
            <v>195847536.41999999</v>
          </cell>
        </row>
        <row r="289">
          <cell r="E289" t="str">
            <v>NSMEHEDG</v>
          </cell>
          <cell r="F289">
            <v>-7471820</v>
          </cell>
          <cell r="G289">
            <v>0</v>
          </cell>
          <cell r="H289">
            <v>0</v>
          </cell>
          <cell r="I289">
            <v>-7471820</v>
          </cell>
          <cell r="J289">
            <v>0</v>
          </cell>
          <cell r="K289">
            <v>0</v>
          </cell>
          <cell r="L289">
            <v>0</v>
          </cell>
          <cell r="M289">
            <v>-7471820</v>
          </cell>
          <cell r="N289">
            <v>-344</v>
          </cell>
          <cell r="O289">
            <v>0</v>
          </cell>
          <cell r="P289">
            <v>0</v>
          </cell>
          <cell r="Q289">
            <v>8024689</v>
          </cell>
          <cell r="R289">
            <v>0</v>
          </cell>
          <cell r="S289">
            <v>552525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552525</v>
          </cell>
          <cell r="Y289">
            <v>552525</v>
          </cell>
          <cell r="Z289">
            <v>1857201.5</v>
          </cell>
          <cell r="AA289">
            <v>5753226.96</v>
          </cell>
        </row>
        <row r="290">
          <cell r="E290" t="str">
            <v>NSNEC2FA</v>
          </cell>
          <cell r="F290">
            <v>2280331.8199999998</v>
          </cell>
          <cell r="G290">
            <v>0</v>
          </cell>
          <cell r="H290">
            <v>198356.41</v>
          </cell>
          <cell r="I290">
            <v>2478688.23</v>
          </cell>
          <cell r="J290">
            <v>0</v>
          </cell>
          <cell r="K290">
            <v>0</v>
          </cell>
          <cell r="L290">
            <v>0</v>
          </cell>
          <cell r="M290">
            <v>2478688.23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2478688.23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2478688.23</v>
          </cell>
          <cell r="Y290">
            <v>2478688.23</v>
          </cell>
          <cell r="Z290">
            <v>4810837.67</v>
          </cell>
          <cell r="AA290">
            <v>10909593.119999999</v>
          </cell>
        </row>
        <row r="291">
          <cell r="E291" t="str">
            <v>NSNECO2</v>
          </cell>
          <cell r="F291">
            <v>7271938.6799999997</v>
          </cell>
          <cell r="G291">
            <v>0</v>
          </cell>
          <cell r="H291">
            <v>-3743530205.75</v>
          </cell>
          <cell r="I291">
            <v>-3736258267.0700002</v>
          </cell>
          <cell r="J291">
            <v>0</v>
          </cell>
          <cell r="K291">
            <v>0</v>
          </cell>
          <cell r="L291">
            <v>0</v>
          </cell>
          <cell r="M291">
            <v>-3736258267.0700002</v>
          </cell>
          <cell r="N291">
            <v>1295398.75</v>
          </cell>
          <cell r="O291">
            <v>3743853811</v>
          </cell>
          <cell r="P291">
            <v>0</v>
          </cell>
          <cell r="Q291">
            <v>-1604566</v>
          </cell>
          <cell r="R291">
            <v>0</v>
          </cell>
          <cell r="S291">
            <v>7286376.6799999997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7286376.6799999997</v>
          </cell>
          <cell r="Y291">
            <v>7286376.6799999997</v>
          </cell>
          <cell r="Z291">
            <v>14673147.77</v>
          </cell>
          <cell r="AA291">
            <v>39669825.789999999</v>
          </cell>
        </row>
        <row r="292">
          <cell r="E292" t="str">
            <v>NSNECO2P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</row>
        <row r="293">
          <cell r="E293" t="str">
            <v>NSNECO2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</row>
        <row r="294">
          <cell r="E294" t="str">
            <v>NSNEHUB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</row>
        <row r="295">
          <cell r="E295" t="str">
            <v>NSNEMAHG</v>
          </cell>
          <cell r="F295">
            <v>-5729175.8200000003</v>
          </cell>
          <cell r="G295">
            <v>0</v>
          </cell>
          <cell r="H295">
            <v>3.7</v>
          </cell>
          <cell r="I295">
            <v>-5729172.1200000001</v>
          </cell>
          <cell r="J295">
            <v>0</v>
          </cell>
          <cell r="K295">
            <v>0</v>
          </cell>
          <cell r="L295">
            <v>0</v>
          </cell>
          <cell r="M295">
            <v>-5729172.1200000001</v>
          </cell>
          <cell r="N295">
            <v>0</v>
          </cell>
          <cell r="O295">
            <v>0</v>
          </cell>
          <cell r="P295">
            <v>0</v>
          </cell>
          <cell r="Q295">
            <v>5351529</v>
          </cell>
          <cell r="R295">
            <v>-564746</v>
          </cell>
          <cell r="S295">
            <v>-942389.12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942389.12</v>
          </cell>
          <cell r="Y295">
            <v>-942389.12</v>
          </cell>
          <cell r="Z295">
            <v>58268.31</v>
          </cell>
          <cell r="AA295">
            <v>-2755405.89</v>
          </cell>
        </row>
        <row r="296">
          <cell r="E296" t="str">
            <v>NSNHHEDG</v>
          </cell>
          <cell r="F296">
            <v>-1274100</v>
          </cell>
          <cell r="G296">
            <v>0</v>
          </cell>
          <cell r="H296">
            <v>0</v>
          </cell>
          <cell r="I296">
            <v>-1274100</v>
          </cell>
          <cell r="J296">
            <v>0</v>
          </cell>
          <cell r="K296">
            <v>0</v>
          </cell>
          <cell r="L296">
            <v>0</v>
          </cell>
          <cell r="M296">
            <v>-1274100</v>
          </cell>
          <cell r="N296">
            <v>5475</v>
          </cell>
          <cell r="O296">
            <v>0</v>
          </cell>
          <cell r="P296">
            <v>0</v>
          </cell>
          <cell r="Q296">
            <v>2025395</v>
          </cell>
          <cell r="R296">
            <v>0</v>
          </cell>
          <cell r="S296">
            <v>75677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756770</v>
          </cell>
          <cell r="Y296">
            <v>756770</v>
          </cell>
          <cell r="Z296">
            <v>1745598.5</v>
          </cell>
          <cell r="AA296">
            <v>4720533.5</v>
          </cell>
        </row>
        <row r="297">
          <cell r="E297" t="str">
            <v>NSNHNEMH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</row>
        <row r="298">
          <cell r="E298" t="str">
            <v>NSOILHDG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01</v>
          </cell>
          <cell r="AA298">
            <v>-14700.75</v>
          </cell>
        </row>
        <row r="299">
          <cell r="E299" t="str">
            <v>NSOTHFTR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</row>
        <row r="300">
          <cell r="E300" t="str">
            <v>NSPNLXF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</row>
        <row r="301">
          <cell r="E301" t="str">
            <v>NSREDBRN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</row>
        <row r="302">
          <cell r="E302" t="str">
            <v>NSRIDGE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</row>
        <row r="303">
          <cell r="E303" t="str">
            <v>NSRIHDG</v>
          </cell>
          <cell r="F303">
            <v>-494980.88</v>
          </cell>
          <cell r="G303">
            <v>0</v>
          </cell>
          <cell r="H303">
            <v>0</v>
          </cell>
          <cell r="I303">
            <v>-494980.88</v>
          </cell>
          <cell r="J303">
            <v>0</v>
          </cell>
          <cell r="K303">
            <v>0</v>
          </cell>
          <cell r="L303">
            <v>0</v>
          </cell>
          <cell r="M303">
            <v>-494980.88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425144</v>
          </cell>
          <cell r="S303">
            <v>-920124.8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-920124.88</v>
          </cell>
          <cell r="Y303">
            <v>-920124.88</v>
          </cell>
          <cell r="Z303">
            <v>-1951619.63</v>
          </cell>
          <cell r="AA303">
            <v>-1725830.05</v>
          </cell>
        </row>
        <row r="304">
          <cell r="E304" t="str">
            <v>NSRISE</v>
          </cell>
          <cell r="F304">
            <v>-4576154</v>
          </cell>
          <cell r="G304">
            <v>-2275000.1</v>
          </cell>
          <cell r="H304">
            <v>10883.82</v>
          </cell>
          <cell r="I304">
            <v>-6840270.2800000003</v>
          </cell>
          <cell r="J304">
            <v>0</v>
          </cell>
          <cell r="K304">
            <v>0</v>
          </cell>
          <cell r="L304">
            <v>0</v>
          </cell>
          <cell r="M304">
            <v>-6840270.2800000003</v>
          </cell>
          <cell r="N304">
            <v>941240.1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-5899030.1600000001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-5899030.1600000001</v>
          </cell>
          <cell r="Y304">
            <v>-5899030.1600000001</v>
          </cell>
          <cell r="Z304">
            <v>-12011295.82</v>
          </cell>
          <cell r="AA304">
            <v>-28434326.559999999</v>
          </cell>
        </row>
        <row r="305">
          <cell r="E305" t="str">
            <v>NSSAPPIG</v>
          </cell>
          <cell r="F305">
            <v>-118327.46</v>
          </cell>
          <cell r="G305">
            <v>0</v>
          </cell>
          <cell r="H305">
            <v>19364.53</v>
          </cell>
          <cell r="I305">
            <v>-98962.93</v>
          </cell>
          <cell r="J305">
            <v>0</v>
          </cell>
          <cell r="K305">
            <v>0</v>
          </cell>
          <cell r="L305">
            <v>0</v>
          </cell>
          <cell r="M305">
            <v>-98962.93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-98962.93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-98962.93</v>
          </cell>
          <cell r="Y305">
            <v>-98962.93</v>
          </cell>
          <cell r="Z305">
            <v>-171486.96</v>
          </cell>
          <cell r="AA305">
            <v>-311758.83</v>
          </cell>
        </row>
        <row r="306">
          <cell r="E306" t="str">
            <v>NSSAPPIL</v>
          </cell>
          <cell r="F306">
            <v>228704.73</v>
          </cell>
          <cell r="G306">
            <v>0</v>
          </cell>
          <cell r="H306">
            <v>-8504.48</v>
          </cell>
          <cell r="I306">
            <v>220200.25</v>
          </cell>
          <cell r="J306">
            <v>0</v>
          </cell>
          <cell r="K306">
            <v>0</v>
          </cell>
          <cell r="L306">
            <v>0</v>
          </cell>
          <cell r="M306">
            <v>220200.25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220200.25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220200.25</v>
          </cell>
          <cell r="Y306">
            <v>220200.25</v>
          </cell>
          <cell r="Z306">
            <v>438108.11</v>
          </cell>
          <cell r="AA306">
            <v>1312637.57</v>
          </cell>
        </row>
        <row r="307">
          <cell r="E307" t="str">
            <v>NSSCHEDG</v>
          </cell>
          <cell r="F307">
            <v>-335550</v>
          </cell>
          <cell r="G307">
            <v>0</v>
          </cell>
          <cell r="H307">
            <v>0</v>
          </cell>
          <cell r="I307">
            <v>-335550</v>
          </cell>
          <cell r="J307">
            <v>0</v>
          </cell>
          <cell r="K307">
            <v>0</v>
          </cell>
          <cell r="L307">
            <v>0</v>
          </cell>
          <cell r="M307">
            <v>-335550</v>
          </cell>
          <cell r="N307">
            <v>-6268</v>
          </cell>
          <cell r="O307">
            <v>0</v>
          </cell>
          <cell r="P307">
            <v>0</v>
          </cell>
          <cell r="Q307">
            <v>544303</v>
          </cell>
          <cell r="R307">
            <v>0</v>
          </cell>
          <cell r="S307">
            <v>202485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202485</v>
          </cell>
          <cell r="Y307">
            <v>202485</v>
          </cell>
          <cell r="Z307">
            <v>465644.75</v>
          </cell>
          <cell r="AA307">
            <v>1275579.75</v>
          </cell>
        </row>
        <row r="308">
          <cell r="E308" t="str">
            <v>NSSCMEHG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E309" t="str">
            <v>NSSCSEHG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</row>
        <row r="310">
          <cell r="E310" t="str">
            <v>NSSCVTHG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E311" t="str">
            <v>NSSEMAHG</v>
          </cell>
          <cell r="F311">
            <v>-2121677.96</v>
          </cell>
          <cell r="G311">
            <v>0</v>
          </cell>
          <cell r="H311">
            <v>0</v>
          </cell>
          <cell r="I311">
            <v>-2121677.96</v>
          </cell>
          <cell r="J311">
            <v>0</v>
          </cell>
          <cell r="K311">
            <v>0</v>
          </cell>
          <cell r="L311">
            <v>0</v>
          </cell>
          <cell r="M311">
            <v>-2121677.96</v>
          </cell>
          <cell r="N311">
            <v>0</v>
          </cell>
          <cell r="O311">
            <v>0</v>
          </cell>
          <cell r="P311">
            <v>0</v>
          </cell>
          <cell r="Q311">
            <v>1762290</v>
          </cell>
          <cell r="R311">
            <v>100664</v>
          </cell>
          <cell r="S311">
            <v>-258723.96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-258723.96</v>
          </cell>
          <cell r="Y311">
            <v>-258723.96</v>
          </cell>
          <cell r="Z311">
            <v>-883203.99</v>
          </cell>
          <cell r="AA311">
            <v>-5395483.4400000004</v>
          </cell>
        </row>
        <row r="312">
          <cell r="E312" t="str">
            <v>NSSMRIHG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</row>
        <row r="313">
          <cell r="E313" t="str">
            <v>NSTARDS</v>
          </cell>
          <cell r="F313">
            <v>26309472.329999998</v>
          </cell>
          <cell r="G313">
            <v>0</v>
          </cell>
          <cell r="H313">
            <v>187254.37</v>
          </cell>
          <cell r="I313">
            <v>26496726.699999999</v>
          </cell>
          <cell r="J313">
            <v>0</v>
          </cell>
          <cell r="K313">
            <v>0</v>
          </cell>
          <cell r="L313">
            <v>0</v>
          </cell>
          <cell r="M313">
            <v>26496726.699999999</v>
          </cell>
          <cell r="N313">
            <v>0</v>
          </cell>
          <cell r="O313">
            <v>-7083927</v>
          </cell>
          <cell r="P313">
            <v>0</v>
          </cell>
          <cell r="Q313">
            <v>0</v>
          </cell>
          <cell r="R313">
            <v>0</v>
          </cell>
          <cell r="S313">
            <v>19412799.699999999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19412799.699999999</v>
          </cell>
          <cell r="Y313">
            <v>19412799.699999999</v>
          </cell>
          <cell r="Z313">
            <v>46179096.979999997</v>
          </cell>
          <cell r="AA313">
            <v>91950052.909999996</v>
          </cell>
        </row>
        <row r="314">
          <cell r="E314" t="str">
            <v>NSTARSOS</v>
          </cell>
          <cell r="F314">
            <v>0</v>
          </cell>
          <cell r="G314">
            <v>0</v>
          </cell>
          <cell r="H314">
            <v>529236.22</v>
          </cell>
          <cell r="I314">
            <v>529236.22</v>
          </cell>
          <cell r="J314">
            <v>0</v>
          </cell>
          <cell r="K314">
            <v>0</v>
          </cell>
          <cell r="L314">
            <v>0</v>
          </cell>
          <cell r="M314">
            <v>529236.22</v>
          </cell>
          <cell r="N314">
            <v>0</v>
          </cell>
          <cell r="O314">
            <v>-22890</v>
          </cell>
          <cell r="P314">
            <v>0</v>
          </cell>
          <cell r="Q314">
            <v>0</v>
          </cell>
          <cell r="R314">
            <v>0</v>
          </cell>
          <cell r="S314">
            <v>506346.22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506346.22</v>
          </cell>
          <cell r="Y314">
            <v>506346.22</v>
          </cell>
          <cell r="Z314">
            <v>771055.77</v>
          </cell>
          <cell r="AA314">
            <v>-973904.5</v>
          </cell>
        </row>
        <row r="315">
          <cell r="E315" t="str">
            <v>NSTHAMES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</row>
        <row r="316">
          <cell r="E316" t="str">
            <v>NSTRAL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-0.1</v>
          </cell>
          <cell r="AA316">
            <v>2.78</v>
          </cell>
        </row>
        <row r="317">
          <cell r="E317" t="str">
            <v>NSTRBOOT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73.75</v>
          </cell>
        </row>
        <row r="318">
          <cell r="E318" t="str">
            <v>NSTRBOS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</row>
        <row r="319">
          <cell r="E319" t="str">
            <v>NSTRCHIC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-6981.95</v>
          </cell>
        </row>
        <row r="320">
          <cell r="E320" t="str">
            <v>NSTRCOLN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-4592.0600000000004</v>
          </cell>
        </row>
        <row r="321">
          <cell r="E321" t="str">
            <v>NSTRDART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231317.45</v>
          </cell>
        </row>
        <row r="322">
          <cell r="E322" t="str">
            <v>NSTRDSS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E323" t="str">
            <v>NSTRMBT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-1100.2</v>
          </cell>
        </row>
        <row r="324">
          <cell r="E324" t="str">
            <v>NSTRMPWR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-196598.08</v>
          </cell>
        </row>
        <row r="325">
          <cell r="E325" t="str">
            <v>NSTROSP1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-0.33</v>
          </cell>
          <cell r="AA325">
            <v>-0.33</v>
          </cell>
        </row>
        <row r="326">
          <cell r="E326" t="str">
            <v>NSTROSP2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-0.14000000000000001</v>
          </cell>
          <cell r="AA326">
            <v>-0.14000000000000001</v>
          </cell>
        </row>
        <row r="327">
          <cell r="E327" t="str">
            <v>NSTRPION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-5914.36</v>
          </cell>
        </row>
        <row r="328">
          <cell r="E328" t="str">
            <v>NSTRSEM1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-3583.82</v>
          </cell>
        </row>
        <row r="329">
          <cell r="E329" t="str">
            <v>NSTRSEM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-4790.8</v>
          </cell>
        </row>
        <row r="330">
          <cell r="E330" t="str">
            <v>NSVY1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E331" t="str">
            <v>NSVY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E332" t="str">
            <v>NSVY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</row>
        <row r="333">
          <cell r="E333" t="str">
            <v>NSVY4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</row>
        <row r="334">
          <cell r="E334" t="str">
            <v>NSWCTHDG</v>
          </cell>
          <cell r="F334">
            <v>47066.5</v>
          </cell>
          <cell r="G334">
            <v>0</v>
          </cell>
          <cell r="H334">
            <v>-5.9</v>
          </cell>
          <cell r="I334">
            <v>47060.6</v>
          </cell>
          <cell r="J334">
            <v>0</v>
          </cell>
          <cell r="K334">
            <v>0</v>
          </cell>
          <cell r="L334">
            <v>0</v>
          </cell>
          <cell r="M334">
            <v>47060.6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47060.6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47060.6</v>
          </cell>
          <cell r="Y334">
            <v>47060.6</v>
          </cell>
          <cell r="Z334">
            <v>-79987.199999999997</v>
          </cell>
          <cell r="AA334">
            <v>376530.5</v>
          </cell>
        </row>
        <row r="335">
          <cell r="E335" t="str">
            <v>NSWELLES</v>
          </cell>
          <cell r="F335">
            <v>736330.5</v>
          </cell>
          <cell r="G335">
            <v>0</v>
          </cell>
          <cell r="H335">
            <v>99876</v>
          </cell>
          <cell r="I335">
            <v>836206.5</v>
          </cell>
          <cell r="J335">
            <v>0</v>
          </cell>
          <cell r="K335">
            <v>0</v>
          </cell>
          <cell r="L335">
            <v>0</v>
          </cell>
          <cell r="M335">
            <v>836206.5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836206.5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36206.5</v>
          </cell>
          <cell r="Y335">
            <v>836206.5</v>
          </cell>
          <cell r="Z335">
            <v>1527001.41</v>
          </cell>
          <cell r="AA335">
            <v>4323830.3499999996</v>
          </cell>
        </row>
        <row r="336">
          <cell r="E336" t="str">
            <v>NSWEMAHG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384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-1384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-1384</v>
          </cell>
          <cell r="Y336">
            <v>-1384</v>
          </cell>
          <cell r="Z336">
            <v>-1384</v>
          </cell>
          <cell r="AA336">
            <v>-1384</v>
          </cell>
        </row>
        <row r="337">
          <cell r="E337" t="str">
            <v>NSWTIHDG</v>
          </cell>
          <cell r="F337">
            <v>-43860</v>
          </cell>
          <cell r="G337">
            <v>0</v>
          </cell>
          <cell r="H337">
            <v>0</v>
          </cell>
          <cell r="I337">
            <v>-43860</v>
          </cell>
          <cell r="J337">
            <v>0</v>
          </cell>
          <cell r="K337">
            <v>0</v>
          </cell>
          <cell r="L337">
            <v>0</v>
          </cell>
          <cell r="M337">
            <v>-4386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-4386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-43860</v>
          </cell>
          <cell r="Y337">
            <v>-43860</v>
          </cell>
          <cell r="Z337">
            <v>-44215</v>
          </cell>
          <cell r="AA337">
            <v>-44215</v>
          </cell>
        </row>
        <row r="338">
          <cell r="E338" t="str">
            <v>PDYSCCFH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</row>
        <row r="339">
          <cell r="E339" t="str">
            <v>PHBMECFH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</row>
        <row r="340">
          <cell r="E340" t="str">
            <v>PLANTCNE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.74</v>
          </cell>
          <cell r="K340">
            <v>0</v>
          </cell>
          <cell r="L340">
            <v>1.74</v>
          </cell>
          <cell r="M340">
            <v>1.74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1.74</v>
          </cell>
          <cell r="T340">
            <v>-627614.46</v>
          </cell>
          <cell r="U340">
            <v>10562373.720000001</v>
          </cell>
          <cell r="V340">
            <v>0</v>
          </cell>
          <cell r="W340">
            <v>9934759.2599999998</v>
          </cell>
          <cell r="X340">
            <v>9934761</v>
          </cell>
          <cell r="Y340">
            <v>9934761</v>
          </cell>
          <cell r="Z340">
            <v>9900672.9800000004</v>
          </cell>
          <cell r="AA340">
            <v>-107533.44</v>
          </cell>
        </row>
        <row r="341">
          <cell r="E341" t="str">
            <v>PNPHUBCF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</row>
        <row r="342">
          <cell r="E342" t="str">
            <v>RREUA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1068</v>
          </cell>
          <cell r="AA342">
            <v>1068</v>
          </cell>
        </row>
        <row r="343">
          <cell r="E343" t="str">
            <v>SENEPVL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</row>
        <row r="344">
          <cell r="E344" t="str">
            <v>UECANAL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</row>
        <row r="345">
          <cell r="E345" t="str">
            <v>DMCARR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</row>
        <row r="346">
          <cell r="E346" t="str">
            <v>FITZACR</v>
          </cell>
          <cell r="F346">
            <v>466746.88</v>
          </cell>
          <cell r="G346">
            <v>0</v>
          </cell>
          <cell r="H346">
            <v>519287.47</v>
          </cell>
          <cell r="I346">
            <v>986034.35</v>
          </cell>
          <cell r="J346">
            <v>0</v>
          </cell>
          <cell r="K346">
            <v>0</v>
          </cell>
          <cell r="L346">
            <v>0</v>
          </cell>
          <cell r="M346">
            <v>986034.35</v>
          </cell>
          <cell r="N346">
            <v>0</v>
          </cell>
          <cell r="O346">
            <v>320596</v>
          </cell>
          <cell r="P346">
            <v>0</v>
          </cell>
          <cell r="Q346">
            <v>0</v>
          </cell>
          <cell r="R346">
            <v>0</v>
          </cell>
          <cell r="S346">
            <v>1306630.3500000001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1306630.3500000001</v>
          </cell>
          <cell r="Y346">
            <v>1306630.3500000001</v>
          </cell>
          <cell r="Z346">
            <v>2429652.31</v>
          </cell>
          <cell r="AA346">
            <v>5068741.16</v>
          </cell>
        </row>
        <row r="347">
          <cell r="E347" t="str">
            <v>FITZHD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</row>
        <row r="348">
          <cell r="E348" t="str">
            <v>GINNA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9274622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-9274622</v>
          </cell>
          <cell r="Y348">
            <v>-9274622</v>
          </cell>
          <cell r="Z348">
            <v>-9274622</v>
          </cell>
          <cell r="AA348">
            <v>-9274622</v>
          </cell>
        </row>
        <row r="349">
          <cell r="E349" t="str">
            <v>GINNAOPS</v>
          </cell>
          <cell r="F349">
            <v>15630998.58</v>
          </cell>
          <cell r="G349">
            <v>0</v>
          </cell>
          <cell r="H349">
            <v>-9396180.1600000001</v>
          </cell>
          <cell r="I349">
            <v>6234818.4199999999</v>
          </cell>
          <cell r="J349">
            <v>0</v>
          </cell>
          <cell r="K349">
            <v>0</v>
          </cell>
          <cell r="L349">
            <v>0</v>
          </cell>
          <cell r="M349">
            <v>6234818.4199999999</v>
          </cell>
          <cell r="N349">
            <v>0</v>
          </cell>
          <cell r="O349">
            <v>-6234818</v>
          </cell>
          <cell r="P349">
            <v>0</v>
          </cell>
          <cell r="Q349">
            <v>0</v>
          </cell>
          <cell r="R349">
            <v>0</v>
          </cell>
          <cell r="S349">
            <v>71577728.420000002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71577728.420000002</v>
          </cell>
          <cell r="Y349">
            <v>71577728.420000002</v>
          </cell>
          <cell r="Z349">
            <v>71577727.980000004</v>
          </cell>
          <cell r="AA349">
            <v>71577739.019999996</v>
          </cell>
        </row>
        <row r="350">
          <cell r="E350" t="str">
            <v>GINNAPPA</v>
          </cell>
          <cell r="F350">
            <v>1395426.87</v>
          </cell>
          <cell r="G350">
            <v>0</v>
          </cell>
          <cell r="H350">
            <v>-1462484.96</v>
          </cell>
          <cell r="I350">
            <v>-67058.09</v>
          </cell>
          <cell r="J350">
            <v>0</v>
          </cell>
          <cell r="K350">
            <v>0</v>
          </cell>
          <cell r="L350">
            <v>0</v>
          </cell>
          <cell r="M350">
            <v>-67058.09</v>
          </cell>
          <cell r="N350">
            <v>0</v>
          </cell>
          <cell r="O350">
            <v>67058.09</v>
          </cell>
          <cell r="P350">
            <v>0</v>
          </cell>
          <cell r="Q350">
            <v>0</v>
          </cell>
          <cell r="R350">
            <v>0</v>
          </cell>
          <cell r="S350">
            <v>-44455887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-44455887</v>
          </cell>
          <cell r="Y350">
            <v>-44455887</v>
          </cell>
          <cell r="Z350">
            <v>-44455886.789999999</v>
          </cell>
          <cell r="AA350">
            <v>-44455886.68</v>
          </cell>
        </row>
        <row r="351">
          <cell r="E351" t="str">
            <v>GINPWRHG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E352" t="str">
            <v>MLIGINNA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15486230</v>
          </cell>
          <cell r="R352">
            <v>0</v>
          </cell>
          <cell r="S352">
            <v>1548623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15486230</v>
          </cell>
          <cell r="Y352">
            <v>15486230</v>
          </cell>
          <cell r="Z352">
            <v>25425407</v>
          </cell>
          <cell r="AA352">
            <v>74386055</v>
          </cell>
        </row>
        <row r="353">
          <cell r="E353" t="str">
            <v>MLIGINUR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-1238632</v>
          </cell>
          <cell r="R353">
            <v>0</v>
          </cell>
          <cell r="S353">
            <v>-1238632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-1238632</v>
          </cell>
          <cell r="Y353">
            <v>-1238632</v>
          </cell>
          <cell r="Z353">
            <v>-2041239</v>
          </cell>
          <cell r="AA353">
            <v>-4328197</v>
          </cell>
        </row>
        <row r="354">
          <cell r="E354" t="str">
            <v>MLINMP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39452080</v>
          </cell>
          <cell r="R354">
            <v>0</v>
          </cell>
          <cell r="S354">
            <v>3945208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39452080</v>
          </cell>
          <cell r="Y354">
            <v>39452080</v>
          </cell>
          <cell r="Z354">
            <v>58426251</v>
          </cell>
          <cell r="AA354">
            <v>158596468</v>
          </cell>
        </row>
        <row r="355">
          <cell r="E355" t="str">
            <v>MLINMPUR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913708</v>
          </cell>
          <cell r="R355">
            <v>0</v>
          </cell>
          <cell r="S355">
            <v>-3913708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-3913708</v>
          </cell>
          <cell r="Y355">
            <v>-3913708</v>
          </cell>
          <cell r="Z355">
            <v>-6420740</v>
          </cell>
          <cell r="AA355">
            <v>-16746053</v>
          </cell>
        </row>
        <row r="356">
          <cell r="E356" t="str">
            <v>NENYPP</v>
          </cell>
          <cell r="F356">
            <v>-440324.35</v>
          </cell>
          <cell r="G356">
            <v>0</v>
          </cell>
          <cell r="H356">
            <v>-54002.37</v>
          </cell>
          <cell r="I356">
            <v>-494326.72</v>
          </cell>
          <cell r="J356">
            <v>859955.27</v>
          </cell>
          <cell r="K356">
            <v>0</v>
          </cell>
          <cell r="L356">
            <v>859955.27</v>
          </cell>
          <cell r="M356">
            <v>365628.55</v>
          </cell>
          <cell r="N356">
            <v>-52927.040000000001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312701.51</v>
          </cell>
          <cell r="T356">
            <v>-12134213.93</v>
          </cell>
          <cell r="U356">
            <v>11768585.380000001</v>
          </cell>
          <cell r="V356">
            <v>-494326.72</v>
          </cell>
          <cell r="W356">
            <v>-859955.27</v>
          </cell>
          <cell r="X356">
            <v>-547253.76000000001</v>
          </cell>
          <cell r="Y356">
            <v>-547253.76000000001</v>
          </cell>
          <cell r="Z356">
            <v>-1708799.36</v>
          </cell>
          <cell r="AA356">
            <v>-3114776.79</v>
          </cell>
        </row>
        <row r="357">
          <cell r="E357" t="str">
            <v>NENYUC</v>
          </cell>
          <cell r="F357">
            <v>0</v>
          </cell>
          <cell r="G357">
            <v>0</v>
          </cell>
          <cell r="H357">
            <v>19262.5</v>
          </cell>
          <cell r="I357">
            <v>19262.5</v>
          </cell>
          <cell r="J357">
            <v>0</v>
          </cell>
          <cell r="K357">
            <v>0</v>
          </cell>
          <cell r="L357">
            <v>0</v>
          </cell>
          <cell r="M357">
            <v>19262.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19262.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19262.5</v>
          </cell>
          <cell r="Y357">
            <v>19262.5</v>
          </cell>
          <cell r="Z357">
            <v>28185.119999999999</v>
          </cell>
          <cell r="AA357">
            <v>39418.14</v>
          </cell>
        </row>
        <row r="358">
          <cell r="E358" t="str">
            <v>NMILE1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986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2986</v>
          </cell>
          <cell r="Y358">
            <v>2986</v>
          </cell>
          <cell r="Z358">
            <v>0</v>
          </cell>
          <cell r="AA358">
            <v>0</v>
          </cell>
        </row>
        <row r="359">
          <cell r="E359" t="str">
            <v>NMILE2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247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-2471</v>
          </cell>
          <cell r="Y359">
            <v>-2471</v>
          </cell>
          <cell r="Z359">
            <v>0</v>
          </cell>
          <cell r="AA359">
            <v>0</v>
          </cell>
        </row>
        <row r="360">
          <cell r="E360" t="str">
            <v>NMLIPA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</row>
        <row r="361">
          <cell r="E361" t="str">
            <v>NMP1OPS</v>
          </cell>
          <cell r="F361">
            <v>12278107.59</v>
          </cell>
          <cell r="G361">
            <v>0</v>
          </cell>
          <cell r="H361">
            <v>-4001828.74</v>
          </cell>
          <cell r="I361">
            <v>8276278.8499999996</v>
          </cell>
          <cell r="J361">
            <v>0</v>
          </cell>
          <cell r="K361">
            <v>0</v>
          </cell>
          <cell r="L361">
            <v>0</v>
          </cell>
          <cell r="M361">
            <v>8276278.8499999996</v>
          </cell>
          <cell r="N361">
            <v>0</v>
          </cell>
          <cell r="O361">
            <v>-8276279</v>
          </cell>
          <cell r="P361">
            <v>0</v>
          </cell>
          <cell r="Q361">
            <v>0</v>
          </cell>
          <cell r="R361">
            <v>0</v>
          </cell>
          <cell r="S361">
            <v>-0.15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-0.15</v>
          </cell>
          <cell r="Y361">
            <v>-0.15</v>
          </cell>
          <cell r="Z361">
            <v>-0.4</v>
          </cell>
          <cell r="AA361">
            <v>-230.24</v>
          </cell>
        </row>
        <row r="362">
          <cell r="E362" t="str">
            <v>NMP2OPS</v>
          </cell>
          <cell r="F362">
            <v>24980264.43</v>
          </cell>
          <cell r="G362">
            <v>0</v>
          </cell>
          <cell r="H362">
            <v>-16111447</v>
          </cell>
          <cell r="I362">
            <v>8868817.4299999997</v>
          </cell>
          <cell r="J362">
            <v>0</v>
          </cell>
          <cell r="K362">
            <v>0</v>
          </cell>
          <cell r="L362">
            <v>0</v>
          </cell>
          <cell r="M362">
            <v>8868817.4299999997</v>
          </cell>
          <cell r="N362">
            <v>0</v>
          </cell>
          <cell r="O362">
            <v>-8868817</v>
          </cell>
          <cell r="P362">
            <v>0</v>
          </cell>
          <cell r="Q362">
            <v>0</v>
          </cell>
          <cell r="R362">
            <v>0</v>
          </cell>
          <cell r="S362">
            <v>0.43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.43</v>
          </cell>
          <cell r="Y362">
            <v>0.43</v>
          </cell>
          <cell r="Z362">
            <v>0.42</v>
          </cell>
          <cell r="AA362">
            <v>0.2</v>
          </cell>
        </row>
        <row r="363">
          <cell r="E363" t="str">
            <v>NMPNPN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</row>
        <row r="364">
          <cell r="E364" t="str">
            <v>NMPTCC</v>
          </cell>
          <cell r="F364">
            <v>11888.25</v>
          </cell>
          <cell r="G364">
            <v>0</v>
          </cell>
          <cell r="H364">
            <v>0</v>
          </cell>
          <cell r="I364">
            <v>11888.25</v>
          </cell>
          <cell r="J364">
            <v>0</v>
          </cell>
          <cell r="K364">
            <v>0</v>
          </cell>
          <cell r="L364">
            <v>0</v>
          </cell>
          <cell r="M364">
            <v>11888.25</v>
          </cell>
          <cell r="N364">
            <v>0</v>
          </cell>
          <cell r="O364">
            <v>-54939</v>
          </cell>
          <cell r="P364">
            <v>0</v>
          </cell>
          <cell r="Q364">
            <v>0</v>
          </cell>
          <cell r="R364">
            <v>0</v>
          </cell>
          <cell r="S364">
            <v>-43050.7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-43050.75</v>
          </cell>
          <cell r="Y364">
            <v>-43050.75</v>
          </cell>
          <cell r="Z364">
            <v>-43050.38</v>
          </cell>
          <cell r="AA364">
            <v>-43050.04</v>
          </cell>
        </row>
        <row r="365">
          <cell r="E365" t="str">
            <v>NMPWPHD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116515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-116515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-116515</v>
          </cell>
          <cell r="Y365">
            <v>-116515</v>
          </cell>
          <cell r="Z365">
            <v>-328175</v>
          </cell>
          <cell r="AA365">
            <v>-747957</v>
          </cell>
        </row>
        <row r="366">
          <cell r="E366" t="str">
            <v>NMUCPHDG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-6016618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-6016618</v>
          </cell>
          <cell r="Y366">
            <v>-6016618</v>
          </cell>
          <cell r="Z366">
            <v>-6016617</v>
          </cell>
          <cell r="AA366">
            <v>-6016618</v>
          </cell>
        </row>
        <row r="367">
          <cell r="E367" t="str">
            <v>NYCARHDG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</row>
        <row r="368">
          <cell r="E368" t="str">
            <v>NYOPS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-1368.78</v>
          </cell>
          <cell r="AA368">
            <v>-1368.78</v>
          </cell>
        </row>
        <row r="369">
          <cell r="E369" t="str">
            <v>NYPACBOR</v>
          </cell>
          <cell r="F369">
            <v>0</v>
          </cell>
          <cell r="G369">
            <v>0</v>
          </cell>
          <cell r="H369">
            <v>8703618</v>
          </cell>
          <cell r="I369">
            <v>8703618</v>
          </cell>
          <cell r="J369">
            <v>0</v>
          </cell>
          <cell r="K369">
            <v>0</v>
          </cell>
          <cell r="L369">
            <v>0</v>
          </cell>
          <cell r="M369">
            <v>8703618</v>
          </cell>
          <cell r="N369">
            <v>0</v>
          </cell>
          <cell r="O369">
            <v>-8707603</v>
          </cell>
          <cell r="P369">
            <v>0</v>
          </cell>
          <cell r="Q369">
            <v>0</v>
          </cell>
          <cell r="R369">
            <v>0</v>
          </cell>
          <cell r="S369">
            <v>-3985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-3985</v>
          </cell>
          <cell r="Y369">
            <v>-3985</v>
          </cell>
          <cell r="Z369">
            <v>-3985</v>
          </cell>
          <cell r="AA369">
            <v>8703618</v>
          </cell>
        </row>
        <row r="370">
          <cell r="E370" t="str">
            <v>NYPACPHG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-11830590</v>
          </cell>
        </row>
        <row r="371">
          <cell r="E371" t="str">
            <v>NYPPIP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-2062972.05</v>
          </cell>
          <cell r="AA371">
            <v>5391446.9500000002</v>
          </cell>
        </row>
        <row r="372">
          <cell r="E372" t="str">
            <v>NYPPIP2</v>
          </cell>
          <cell r="F372">
            <v>1186701.3999999999</v>
          </cell>
          <cell r="G372">
            <v>0</v>
          </cell>
          <cell r="H372">
            <v>113582.84</v>
          </cell>
          <cell r="I372">
            <v>1300284.24</v>
          </cell>
          <cell r="J372">
            <v>0</v>
          </cell>
          <cell r="K372">
            <v>0</v>
          </cell>
          <cell r="L372">
            <v>0</v>
          </cell>
          <cell r="M372">
            <v>1300284.24</v>
          </cell>
          <cell r="N372">
            <v>0</v>
          </cell>
          <cell r="O372">
            <v>89275</v>
          </cell>
          <cell r="P372">
            <v>0</v>
          </cell>
          <cell r="Q372">
            <v>0</v>
          </cell>
          <cell r="R372">
            <v>0</v>
          </cell>
          <cell r="S372">
            <v>1389559.24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1389559.24</v>
          </cell>
          <cell r="Y372">
            <v>1389559.24</v>
          </cell>
          <cell r="Z372">
            <v>4453980.8600000003</v>
          </cell>
          <cell r="AA372">
            <v>4453980.8600000003</v>
          </cell>
        </row>
        <row r="373">
          <cell r="E373" t="str">
            <v>NYPPIP3</v>
          </cell>
          <cell r="F373">
            <v>1188576.28</v>
          </cell>
          <cell r="G373">
            <v>0</v>
          </cell>
          <cell r="H373">
            <v>59734.31</v>
          </cell>
          <cell r="I373">
            <v>1248310.5900000001</v>
          </cell>
          <cell r="J373">
            <v>0</v>
          </cell>
          <cell r="K373">
            <v>0</v>
          </cell>
          <cell r="L373">
            <v>0</v>
          </cell>
          <cell r="M373">
            <v>1248310.5900000001</v>
          </cell>
          <cell r="N373">
            <v>0</v>
          </cell>
          <cell r="O373">
            <v>45139</v>
          </cell>
          <cell r="P373">
            <v>0</v>
          </cell>
          <cell r="Q373">
            <v>0</v>
          </cell>
          <cell r="R373">
            <v>0</v>
          </cell>
          <cell r="S373">
            <v>1293449.59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1293449.5900000001</v>
          </cell>
          <cell r="Y373">
            <v>1293449.5900000001</v>
          </cell>
          <cell r="Z373">
            <v>2825882.55</v>
          </cell>
          <cell r="AA373">
            <v>2825882.55</v>
          </cell>
        </row>
        <row r="374">
          <cell r="E374" t="str">
            <v>NYPWRHDG</v>
          </cell>
          <cell r="F374">
            <v>-1449352.56</v>
          </cell>
          <cell r="G374">
            <v>0</v>
          </cell>
          <cell r="H374">
            <v>0</v>
          </cell>
          <cell r="I374">
            <v>-1449352.56</v>
          </cell>
          <cell r="J374">
            <v>0</v>
          </cell>
          <cell r="K374">
            <v>0</v>
          </cell>
          <cell r="L374">
            <v>0</v>
          </cell>
          <cell r="M374">
            <v>-1449352.56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1449352.56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-1449352.56</v>
          </cell>
          <cell r="Y374">
            <v>-1449352.56</v>
          </cell>
          <cell r="Z374">
            <v>-2879172.87</v>
          </cell>
          <cell r="AA374">
            <v>-7212314.4699999997</v>
          </cell>
        </row>
        <row r="375">
          <cell r="E375" t="str">
            <v>NYUCPHDG</v>
          </cell>
          <cell r="F375">
            <v>205623</v>
          </cell>
          <cell r="G375">
            <v>0</v>
          </cell>
          <cell r="H375">
            <v>-48306.52</v>
          </cell>
          <cell r="I375">
            <v>157316.48000000001</v>
          </cell>
          <cell r="J375">
            <v>0</v>
          </cell>
          <cell r="K375">
            <v>0</v>
          </cell>
          <cell r="L375">
            <v>0</v>
          </cell>
          <cell r="M375">
            <v>157316.48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157316.48000000001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157316.48000000001</v>
          </cell>
          <cell r="Y375">
            <v>157316.48000000001</v>
          </cell>
          <cell r="Z375">
            <v>390522.77</v>
          </cell>
          <cell r="AA375">
            <v>1217202.98</v>
          </cell>
        </row>
        <row r="376">
          <cell r="E376" t="str">
            <v>NYWEATHR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-56540</v>
          </cell>
        </row>
        <row r="377">
          <cell r="E377" t="str">
            <v>NYZNBHDG</v>
          </cell>
          <cell r="F377">
            <v>-72620.039999999994</v>
          </cell>
          <cell r="G377">
            <v>0</v>
          </cell>
          <cell r="H377">
            <v>0</v>
          </cell>
          <cell r="I377">
            <v>-72620.039999999994</v>
          </cell>
          <cell r="J377">
            <v>0</v>
          </cell>
          <cell r="K377">
            <v>0</v>
          </cell>
          <cell r="L377">
            <v>0</v>
          </cell>
          <cell r="M377">
            <v>-72620.039999999994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-72620.03999999999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72620.039999999994</v>
          </cell>
          <cell r="Y377">
            <v>-72620.039999999994</v>
          </cell>
          <cell r="Z377">
            <v>-265730.43</v>
          </cell>
          <cell r="AA377">
            <v>-26981.93</v>
          </cell>
        </row>
        <row r="378">
          <cell r="E378" t="str">
            <v>NYZNCHDG</v>
          </cell>
          <cell r="F378">
            <v>-512576.19</v>
          </cell>
          <cell r="G378">
            <v>0</v>
          </cell>
          <cell r="H378">
            <v>-4.8</v>
          </cell>
          <cell r="I378">
            <v>-512580.99</v>
          </cell>
          <cell r="J378">
            <v>0</v>
          </cell>
          <cell r="K378">
            <v>0</v>
          </cell>
          <cell r="L378">
            <v>0</v>
          </cell>
          <cell r="M378">
            <v>-512580.99</v>
          </cell>
          <cell r="N378">
            <v>-1628.63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-514209.6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-514209.62</v>
          </cell>
          <cell r="Y378">
            <v>-514209.62</v>
          </cell>
          <cell r="Z378">
            <v>-1471446.8</v>
          </cell>
          <cell r="AA378">
            <v>-3046751.58</v>
          </cell>
        </row>
        <row r="379">
          <cell r="E379" t="str">
            <v>NYZNHHDG</v>
          </cell>
          <cell r="F379">
            <v>-1079296.0900000001</v>
          </cell>
          <cell r="G379">
            <v>0</v>
          </cell>
          <cell r="H379">
            <v>5.05</v>
          </cell>
          <cell r="I379">
            <v>-1079291.04</v>
          </cell>
          <cell r="J379">
            <v>0</v>
          </cell>
          <cell r="K379">
            <v>0</v>
          </cell>
          <cell r="L379">
            <v>0</v>
          </cell>
          <cell r="M379">
            <v>-1079291.0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-1079291.04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-1079291.04</v>
          </cell>
          <cell r="Y379">
            <v>-1079291.04</v>
          </cell>
          <cell r="Z379">
            <v>-2663443.7000000002</v>
          </cell>
          <cell r="AA379">
            <v>-8644308.4600000009</v>
          </cell>
        </row>
        <row r="380">
          <cell r="E380" t="str">
            <v>WSNMILE1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</row>
        <row r="381">
          <cell r="E381" t="str">
            <v>WSNMILE2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</row>
        <row r="382">
          <cell r="E382" t="str">
            <v>CNEALMTM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</row>
        <row r="383">
          <cell r="E383" t="str">
            <v>CNEOTMTM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</row>
        <row r="384">
          <cell r="E384" t="str">
            <v>CNEONTAR</v>
          </cell>
          <cell r="F384">
            <v>-69320.41</v>
          </cell>
          <cell r="G384">
            <v>0</v>
          </cell>
          <cell r="H384">
            <v>26932.71</v>
          </cell>
          <cell r="I384">
            <v>-42387.7</v>
          </cell>
          <cell r="J384">
            <v>-9990.8799999999992</v>
          </cell>
          <cell r="K384">
            <v>0</v>
          </cell>
          <cell r="L384">
            <v>-9990.8799999999992</v>
          </cell>
          <cell r="M384">
            <v>-52378.58</v>
          </cell>
          <cell r="N384">
            <v>0</v>
          </cell>
          <cell r="O384">
            <v>-975.02</v>
          </cell>
          <cell r="P384">
            <v>0</v>
          </cell>
          <cell r="Q384">
            <v>0</v>
          </cell>
          <cell r="R384">
            <v>0</v>
          </cell>
          <cell r="S384">
            <v>-53353.599999999999</v>
          </cell>
          <cell r="T384">
            <v>-987306.79</v>
          </cell>
          <cell r="U384">
            <v>1039685.37</v>
          </cell>
          <cell r="V384">
            <v>-42387.7</v>
          </cell>
          <cell r="W384">
            <v>9990.8799999999992</v>
          </cell>
          <cell r="X384">
            <v>-43362.720000000001</v>
          </cell>
          <cell r="Y384">
            <v>-43362.720000000001</v>
          </cell>
          <cell r="Z384">
            <v>-70439.429999999993</v>
          </cell>
          <cell r="AA384">
            <v>47329.53</v>
          </cell>
        </row>
        <row r="385">
          <cell r="E385" t="str">
            <v>ALLASSGN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549633.93999999994</v>
          </cell>
          <cell r="U385">
            <v>-549633.93999999994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</row>
        <row r="386">
          <cell r="E386" t="str">
            <v>FOACC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</row>
        <row r="387">
          <cell r="E387" t="str">
            <v>MCPJM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-252</v>
          </cell>
          <cell r="O387">
            <v>0</v>
          </cell>
          <cell r="P387">
            <v>0</v>
          </cell>
          <cell r="Q387">
            <v>0</v>
          </cell>
          <cell r="R387">
            <v>-16001</v>
          </cell>
          <cell r="S387">
            <v>-16253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-16253</v>
          </cell>
          <cell r="Y387">
            <v>-16253</v>
          </cell>
          <cell r="Z387">
            <v>-17038</v>
          </cell>
          <cell r="AA387">
            <v>-17038</v>
          </cell>
        </row>
        <row r="388">
          <cell r="E388" t="str">
            <v>MDGASSYN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172.51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-172.51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-172.51</v>
          </cell>
          <cell r="Y388">
            <v>-172.51</v>
          </cell>
          <cell r="Z388">
            <v>-1353.51</v>
          </cell>
          <cell r="AA388">
            <v>-1353.51</v>
          </cell>
        </row>
        <row r="389">
          <cell r="E389" t="str">
            <v>NEASSIGN</v>
          </cell>
          <cell r="F389">
            <v>-32576.34</v>
          </cell>
          <cell r="G389">
            <v>0</v>
          </cell>
          <cell r="H389">
            <v>0</v>
          </cell>
          <cell r="I389">
            <v>-32576.34</v>
          </cell>
          <cell r="J389">
            <v>0</v>
          </cell>
          <cell r="K389">
            <v>0</v>
          </cell>
          <cell r="L389">
            <v>0</v>
          </cell>
          <cell r="M389">
            <v>-32576.34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-32576.34</v>
          </cell>
          <cell r="T389">
            <v>-1709781.09</v>
          </cell>
          <cell r="U389">
            <v>1742357.43</v>
          </cell>
          <cell r="V389">
            <v>-32576.34</v>
          </cell>
          <cell r="W389">
            <v>0</v>
          </cell>
          <cell r="X389">
            <v>-32576.34</v>
          </cell>
          <cell r="Y389">
            <v>-32576.34</v>
          </cell>
          <cell r="Z389">
            <v>-32576.34</v>
          </cell>
          <cell r="AA389">
            <v>-48903.839999999997</v>
          </cell>
        </row>
        <row r="390">
          <cell r="E390" t="str">
            <v>NRGHDG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E391" t="str">
            <v>NYMEXHDG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-408957.59</v>
          </cell>
          <cell r="K391">
            <v>0</v>
          </cell>
          <cell r="L391">
            <v>-408957.59</v>
          </cell>
          <cell r="M391">
            <v>-408957.59</v>
          </cell>
          <cell r="N391">
            <v>-1070.01</v>
          </cell>
          <cell r="O391">
            <v>0</v>
          </cell>
          <cell r="P391">
            <v>0</v>
          </cell>
          <cell r="Q391">
            <v>5623</v>
          </cell>
          <cell r="R391">
            <v>0</v>
          </cell>
          <cell r="S391">
            <v>-404404.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-404404.6</v>
          </cell>
          <cell r="Y391">
            <v>-404404.6</v>
          </cell>
          <cell r="Z391">
            <v>-2951354.83</v>
          </cell>
          <cell r="AA391">
            <v>-2951354.83</v>
          </cell>
        </row>
        <row r="392">
          <cell r="E392" t="str">
            <v>PGETHDG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</row>
        <row r="393">
          <cell r="E393" t="str">
            <v>SYNFLED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526.310000000001</v>
          </cell>
          <cell r="K393">
            <v>0</v>
          </cell>
          <cell r="L393">
            <v>16526.310000000001</v>
          </cell>
          <cell r="M393">
            <v>16526.310000000001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16526.310000000001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16526.310000000001</v>
          </cell>
          <cell r="Y393">
            <v>16526.310000000001</v>
          </cell>
          <cell r="Z393">
            <v>16526.310000000001</v>
          </cell>
          <cell r="AA393">
            <v>16526.310000000001</v>
          </cell>
        </row>
        <row r="394">
          <cell r="E394" t="str">
            <v>SYNFLOPT</v>
          </cell>
          <cell r="F394">
            <v>0</v>
          </cell>
          <cell r="G394">
            <v>-40000</v>
          </cell>
          <cell r="H394">
            <v>0</v>
          </cell>
          <cell r="I394">
            <v>-40000</v>
          </cell>
          <cell r="J394">
            <v>25775.95</v>
          </cell>
          <cell r="K394">
            <v>-66000</v>
          </cell>
          <cell r="L394">
            <v>-40224.050000000003</v>
          </cell>
          <cell r="M394">
            <v>-80224.05</v>
          </cell>
          <cell r="N394">
            <v>0</v>
          </cell>
          <cell r="O394">
            <v>0</v>
          </cell>
          <cell r="P394">
            <v>0</v>
          </cell>
          <cell r="Q394">
            <v>-663</v>
          </cell>
          <cell r="R394">
            <v>0</v>
          </cell>
          <cell r="S394">
            <v>-80887.05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-80887.05</v>
          </cell>
          <cell r="Y394">
            <v>-80887.05</v>
          </cell>
          <cell r="Z394">
            <v>-890056.36</v>
          </cell>
          <cell r="AA394">
            <v>-890056.36</v>
          </cell>
        </row>
        <row r="395">
          <cell r="E395" t="str">
            <v>AEPFTR</v>
          </cell>
          <cell r="F395">
            <v>101018.78</v>
          </cell>
          <cell r="G395">
            <v>0</v>
          </cell>
          <cell r="H395">
            <v>-0.01</v>
          </cell>
          <cell r="I395">
            <v>101018.77</v>
          </cell>
          <cell r="J395">
            <v>0</v>
          </cell>
          <cell r="K395">
            <v>0</v>
          </cell>
          <cell r="L395">
            <v>0</v>
          </cell>
          <cell r="M395">
            <v>101018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101018.7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101018.77</v>
          </cell>
          <cell r="Y395">
            <v>101018.77</v>
          </cell>
          <cell r="Z395">
            <v>274841.82</v>
          </cell>
          <cell r="AA395">
            <v>578162.82999999996</v>
          </cell>
        </row>
        <row r="396">
          <cell r="E396" t="str">
            <v>AEPICAP</v>
          </cell>
          <cell r="F396">
            <v>278612.5</v>
          </cell>
          <cell r="G396">
            <v>0</v>
          </cell>
          <cell r="H396">
            <v>0</v>
          </cell>
          <cell r="I396">
            <v>278612.5</v>
          </cell>
          <cell r="J396">
            <v>0</v>
          </cell>
          <cell r="K396">
            <v>0</v>
          </cell>
          <cell r="L396">
            <v>0</v>
          </cell>
          <cell r="M396">
            <v>278612.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278612.5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278612.5</v>
          </cell>
          <cell r="Y396">
            <v>278612.5</v>
          </cell>
          <cell r="Z396">
            <v>548237.5</v>
          </cell>
          <cell r="AA396">
            <v>1357112.5</v>
          </cell>
        </row>
        <row r="397">
          <cell r="E397" t="str">
            <v>APS04</v>
          </cell>
          <cell r="F397">
            <v>3227893.34</v>
          </cell>
          <cell r="G397">
            <v>0</v>
          </cell>
          <cell r="H397">
            <v>-364784.38</v>
          </cell>
          <cell r="I397">
            <v>2863108.96</v>
          </cell>
          <cell r="J397">
            <v>0</v>
          </cell>
          <cell r="K397">
            <v>0</v>
          </cell>
          <cell r="L397">
            <v>0</v>
          </cell>
          <cell r="M397">
            <v>2863108.96</v>
          </cell>
          <cell r="N397">
            <v>0</v>
          </cell>
          <cell r="O397">
            <v>-430236</v>
          </cell>
          <cell r="P397">
            <v>0</v>
          </cell>
          <cell r="Q397">
            <v>0</v>
          </cell>
          <cell r="R397">
            <v>0</v>
          </cell>
          <cell r="S397">
            <v>2432872.96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2432872.96</v>
          </cell>
          <cell r="Y397">
            <v>2432872.96</v>
          </cell>
          <cell r="Z397">
            <v>6373462.8899999997</v>
          </cell>
          <cell r="AA397">
            <v>18294001.239999998</v>
          </cell>
        </row>
        <row r="398">
          <cell r="E398" t="str">
            <v>ARMSTRNP</v>
          </cell>
          <cell r="F398">
            <v>35251.919999999998</v>
          </cell>
          <cell r="G398">
            <v>-809999.93</v>
          </cell>
          <cell r="H398">
            <v>0</v>
          </cell>
          <cell r="I398">
            <v>-774748.01</v>
          </cell>
          <cell r="J398">
            <v>0</v>
          </cell>
          <cell r="K398">
            <v>0</v>
          </cell>
          <cell r="L398">
            <v>0</v>
          </cell>
          <cell r="M398">
            <v>-774748.01</v>
          </cell>
          <cell r="N398">
            <v>317546.2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457201.81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-457201.81</v>
          </cell>
          <cell r="Y398">
            <v>-457201.81</v>
          </cell>
          <cell r="Z398">
            <v>-761911.11</v>
          </cell>
          <cell r="AA398">
            <v>-1935672.8</v>
          </cell>
        </row>
        <row r="399">
          <cell r="E399" t="str">
            <v>BBFTRAC</v>
          </cell>
          <cell r="F399">
            <v>1002.01</v>
          </cell>
          <cell r="G399">
            <v>0</v>
          </cell>
          <cell r="H399">
            <v>-3.76</v>
          </cell>
          <cell r="I399">
            <v>998.25</v>
          </cell>
          <cell r="J399">
            <v>0</v>
          </cell>
          <cell r="K399">
            <v>0</v>
          </cell>
          <cell r="L399">
            <v>0</v>
          </cell>
          <cell r="M399">
            <v>998.25</v>
          </cell>
          <cell r="N399">
            <v>-72</v>
          </cell>
          <cell r="O399">
            <v>-456</v>
          </cell>
          <cell r="P399">
            <v>0</v>
          </cell>
          <cell r="Q399">
            <v>0</v>
          </cell>
          <cell r="R399">
            <v>0</v>
          </cell>
          <cell r="S399">
            <v>470.25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470.25</v>
          </cell>
          <cell r="Y399">
            <v>470.25</v>
          </cell>
          <cell r="Z399">
            <v>-39374.31</v>
          </cell>
          <cell r="AA399">
            <v>841923.37</v>
          </cell>
        </row>
        <row r="400">
          <cell r="E400" t="str">
            <v>BGE04</v>
          </cell>
          <cell r="F400">
            <v>22885890.390000001</v>
          </cell>
          <cell r="G400">
            <v>0</v>
          </cell>
          <cell r="H400">
            <v>178925.99</v>
          </cell>
          <cell r="I400">
            <v>23064816.379999999</v>
          </cell>
          <cell r="J400">
            <v>0</v>
          </cell>
          <cell r="K400">
            <v>0</v>
          </cell>
          <cell r="L400">
            <v>0</v>
          </cell>
          <cell r="M400">
            <v>23064816.379999999</v>
          </cell>
          <cell r="N400">
            <v>0</v>
          </cell>
          <cell r="O400">
            <v>-404763</v>
          </cell>
          <cell r="P400">
            <v>0</v>
          </cell>
          <cell r="Q400">
            <v>0</v>
          </cell>
          <cell r="R400">
            <v>0</v>
          </cell>
          <cell r="S400">
            <v>22660053.379999999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22660053.379999999</v>
          </cell>
          <cell r="Y400">
            <v>22660053.379999999</v>
          </cell>
          <cell r="Z400">
            <v>45108155.93</v>
          </cell>
          <cell r="AA400">
            <v>127332096.25</v>
          </cell>
        </row>
        <row r="401">
          <cell r="E401" t="str">
            <v>BGEEMSN</v>
          </cell>
          <cell r="F401">
            <v>-140502.5</v>
          </cell>
          <cell r="G401">
            <v>0</v>
          </cell>
          <cell r="H401">
            <v>0</v>
          </cell>
          <cell r="I401">
            <v>-140502.5</v>
          </cell>
          <cell r="J401">
            <v>0</v>
          </cell>
          <cell r="K401">
            <v>0</v>
          </cell>
          <cell r="L401">
            <v>0</v>
          </cell>
          <cell r="M401">
            <v>-140502.5</v>
          </cell>
          <cell r="N401">
            <v>-3250</v>
          </cell>
          <cell r="O401">
            <v>761997</v>
          </cell>
          <cell r="P401">
            <v>0</v>
          </cell>
          <cell r="Q401">
            <v>-1238722</v>
          </cell>
          <cell r="R401">
            <v>0</v>
          </cell>
          <cell r="S401">
            <v>-620477.5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-620477.5</v>
          </cell>
          <cell r="Y401">
            <v>-620477.5</v>
          </cell>
          <cell r="Z401">
            <v>-620477.5</v>
          </cell>
          <cell r="AA401">
            <v>3877023.5</v>
          </cell>
        </row>
        <row r="402">
          <cell r="E402" t="str">
            <v>BGEEMSNX</v>
          </cell>
          <cell r="F402">
            <v>8910773</v>
          </cell>
          <cell r="G402">
            <v>0</v>
          </cell>
          <cell r="H402">
            <v>0</v>
          </cell>
          <cell r="I402">
            <v>8910773</v>
          </cell>
          <cell r="J402">
            <v>0</v>
          </cell>
          <cell r="K402">
            <v>0</v>
          </cell>
          <cell r="L402">
            <v>0</v>
          </cell>
          <cell r="M402">
            <v>8910773</v>
          </cell>
          <cell r="N402">
            <v>-5000</v>
          </cell>
          <cell r="O402">
            <v>-9084858</v>
          </cell>
          <cell r="P402">
            <v>0</v>
          </cell>
          <cell r="Q402">
            <v>8319867</v>
          </cell>
          <cell r="R402">
            <v>0</v>
          </cell>
          <cell r="S402">
            <v>8140782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8140782</v>
          </cell>
          <cell r="Y402">
            <v>8140782</v>
          </cell>
          <cell r="Z402">
            <v>2986020</v>
          </cell>
          <cell r="AA402">
            <v>-9356045</v>
          </cell>
        </row>
        <row r="403">
          <cell r="E403" t="str">
            <v>BGEFTR</v>
          </cell>
          <cell r="F403">
            <v>-1444378.34</v>
          </cell>
          <cell r="G403">
            <v>-10710.4</v>
          </cell>
          <cell r="H403">
            <v>-1797.65</v>
          </cell>
          <cell r="I403">
            <v>-1456886.39</v>
          </cell>
          <cell r="J403">
            <v>0</v>
          </cell>
          <cell r="K403">
            <v>0</v>
          </cell>
          <cell r="L403">
            <v>0</v>
          </cell>
          <cell r="M403">
            <v>-1456886.39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1456886.39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-1456886.39</v>
          </cell>
          <cell r="Y403">
            <v>-1456886.39</v>
          </cell>
          <cell r="Z403">
            <v>138183.04999999999</v>
          </cell>
          <cell r="AA403">
            <v>7565312.0700000003</v>
          </cell>
        </row>
        <row r="404">
          <cell r="E404" t="str">
            <v>BGSARRNF</v>
          </cell>
          <cell r="F404">
            <v>1243683.05</v>
          </cell>
          <cell r="G404">
            <v>0</v>
          </cell>
          <cell r="H404">
            <v>0</v>
          </cell>
          <cell r="I404">
            <v>1243683.05</v>
          </cell>
          <cell r="J404">
            <v>0</v>
          </cell>
          <cell r="K404">
            <v>0</v>
          </cell>
          <cell r="L404">
            <v>0</v>
          </cell>
          <cell r="M404">
            <v>1243683.0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1243683.05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1243683.05</v>
          </cell>
          <cell r="Y404">
            <v>1243683.05</v>
          </cell>
          <cell r="Z404">
            <v>2447247.29</v>
          </cell>
          <cell r="AA404">
            <v>6057940.0199999996</v>
          </cell>
        </row>
        <row r="405">
          <cell r="E405" t="str">
            <v>BGSFP</v>
          </cell>
          <cell r="F405">
            <v>23051080.59</v>
          </cell>
          <cell r="G405">
            <v>0</v>
          </cell>
          <cell r="H405">
            <v>-495861.31</v>
          </cell>
          <cell r="I405">
            <v>22555219.280000001</v>
          </cell>
          <cell r="J405">
            <v>0</v>
          </cell>
          <cell r="K405">
            <v>0</v>
          </cell>
          <cell r="L405">
            <v>0</v>
          </cell>
          <cell r="M405">
            <v>22555219.280000001</v>
          </cell>
          <cell r="N405">
            <v>0</v>
          </cell>
          <cell r="O405">
            <v>-1060436</v>
          </cell>
          <cell r="P405">
            <v>0</v>
          </cell>
          <cell r="Q405">
            <v>0</v>
          </cell>
          <cell r="R405">
            <v>0</v>
          </cell>
          <cell r="S405">
            <v>21494783.28000000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21494783.280000001</v>
          </cell>
          <cell r="Y405">
            <v>21494783.280000001</v>
          </cell>
          <cell r="Z405">
            <v>42738749.140000001</v>
          </cell>
          <cell r="AA405">
            <v>118548033.17</v>
          </cell>
        </row>
        <row r="406">
          <cell r="E406" t="str">
            <v>BGSFPP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</row>
        <row r="407">
          <cell r="E407" t="str">
            <v>BGSHEP</v>
          </cell>
          <cell r="F407">
            <v>942940.63</v>
          </cell>
          <cell r="G407">
            <v>0</v>
          </cell>
          <cell r="H407">
            <v>-551677.48</v>
          </cell>
          <cell r="I407">
            <v>391263.15</v>
          </cell>
          <cell r="J407">
            <v>0</v>
          </cell>
          <cell r="K407">
            <v>0</v>
          </cell>
          <cell r="L407">
            <v>0</v>
          </cell>
          <cell r="M407">
            <v>391263.15</v>
          </cell>
          <cell r="N407">
            <v>-3.5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391259.65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391259.65</v>
          </cell>
          <cell r="Y407">
            <v>391259.65</v>
          </cell>
          <cell r="Z407">
            <v>849750.87</v>
          </cell>
          <cell r="AA407">
            <v>2518261.7000000002</v>
          </cell>
        </row>
        <row r="408">
          <cell r="E408" t="str">
            <v>BLUEGRAS</v>
          </cell>
          <cell r="F408">
            <v>0</v>
          </cell>
          <cell r="G408">
            <v>0</v>
          </cell>
          <cell r="H408">
            <v>1810848.42</v>
          </cell>
          <cell r="I408">
            <v>1810848.42</v>
          </cell>
          <cell r="J408">
            <v>0</v>
          </cell>
          <cell r="K408">
            <v>0</v>
          </cell>
          <cell r="L408">
            <v>0</v>
          </cell>
          <cell r="M408">
            <v>1810848.42</v>
          </cell>
          <cell r="N408">
            <v>0.46</v>
          </cell>
          <cell r="O408">
            <v>943371</v>
          </cell>
          <cell r="P408">
            <v>0</v>
          </cell>
          <cell r="Q408">
            <v>0</v>
          </cell>
          <cell r="R408">
            <v>0</v>
          </cell>
          <cell r="S408">
            <v>2754219.8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2754219.88</v>
          </cell>
          <cell r="Y408">
            <v>2754219.88</v>
          </cell>
          <cell r="Z408">
            <v>11879846.470000001</v>
          </cell>
          <cell r="AA408">
            <v>11387147.460000001</v>
          </cell>
        </row>
        <row r="409">
          <cell r="E409" t="str">
            <v>BSENRBAS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E410" t="str">
            <v>BSGASHDG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E411" t="str">
            <v>BSPWRHDG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-73017</v>
          </cell>
          <cell r="S411">
            <v>-7301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-73017</v>
          </cell>
          <cell r="Y411">
            <v>-73017</v>
          </cell>
          <cell r="Z411">
            <v>0</v>
          </cell>
          <cell r="AA411">
            <v>0</v>
          </cell>
        </row>
        <row r="412">
          <cell r="E412" t="str">
            <v>BSSPOT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</row>
        <row r="413">
          <cell r="E413" t="str">
            <v>BSSPTGAS</v>
          </cell>
          <cell r="F413">
            <v>-261295.19</v>
          </cell>
          <cell r="G413">
            <v>0</v>
          </cell>
          <cell r="H413">
            <v>-4209.18</v>
          </cell>
          <cell r="I413">
            <v>-265504.37</v>
          </cell>
          <cell r="J413">
            <v>0</v>
          </cell>
          <cell r="K413">
            <v>0</v>
          </cell>
          <cell r="L413">
            <v>0</v>
          </cell>
          <cell r="M413">
            <v>-265504.37</v>
          </cell>
          <cell r="N413">
            <v>125.99</v>
          </cell>
          <cell r="O413">
            <v>-188180</v>
          </cell>
          <cell r="P413">
            <v>0</v>
          </cell>
          <cell r="Q413">
            <v>0</v>
          </cell>
          <cell r="R413">
            <v>0</v>
          </cell>
          <cell r="S413">
            <v>-453558.38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-453558.38</v>
          </cell>
          <cell r="Y413">
            <v>-453558.38</v>
          </cell>
          <cell r="Z413">
            <v>-1302193.1100000001</v>
          </cell>
          <cell r="AA413">
            <v>-3553407.78</v>
          </cell>
        </row>
        <row r="414">
          <cell r="E414" t="str">
            <v>BSSPTPW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</row>
        <row r="415">
          <cell r="E415" t="str">
            <v>BSXM</v>
          </cell>
          <cell r="F415">
            <v>0</v>
          </cell>
          <cell r="G415">
            <v>0</v>
          </cell>
          <cell r="H415">
            <v>620284</v>
          </cell>
          <cell r="I415">
            <v>620284</v>
          </cell>
          <cell r="J415">
            <v>0</v>
          </cell>
          <cell r="K415">
            <v>0</v>
          </cell>
          <cell r="L415">
            <v>0</v>
          </cell>
          <cell r="M415">
            <v>620284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620284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20284</v>
          </cell>
          <cell r="Y415">
            <v>620284</v>
          </cell>
          <cell r="Z415">
            <v>542748.5</v>
          </cell>
          <cell r="AA415">
            <v>310142</v>
          </cell>
        </row>
        <row r="416">
          <cell r="E416" t="str">
            <v>CDRBRKBS</v>
          </cell>
          <cell r="F416">
            <v>1002560</v>
          </cell>
          <cell r="G416">
            <v>0</v>
          </cell>
          <cell r="H416">
            <v>43381.88</v>
          </cell>
          <cell r="I416">
            <v>1045941.88</v>
          </cell>
          <cell r="J416">
            <v>0</v>
          </cell>
          <cell r="K416">
            <v>0</v>
          </cell>
          <cell r="L416">
            <v>0</v>
          </cell>
          <cell r="M416">
            <v>1045941.88</v>
          </cell>
          <cell r="N416">
            <v>0</v>
          </cell>
          <cell r="O416">
            <v>-82119248</v>
          </cell>
          <cell r="P416">
            <v>0</v>
          </cell>
          <cell r="Q416">
            <v>81073306</v>
          </cell>
          <cell r="R416">
            <v>0</v>
          </cell>
          <cell r="S416">
            <v>-0.1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-0.12</v>
          </cell>
          <cell r="Y416">
            <v>-0.12</v>
          </cell>
          <cell r="Z416">
            <v>1125479.8700000001</v>
          </cell>
          <cell r="AA416">
            <v>1125480.3</v>
          </cell>
        </row>
        <row r="417">
          <cell r="E417" t="str">
            <v>CEDRBRKS</v>
          </cell>
          <cell r="F417">
            <v>4253678.54</v>
          </cell>
          <cell r="G417">
            <v>0</v>
          </cell>
          <cell r="H417">
            <v>298982.99</v>
          </cell>
          <cell r="I417">
            <v>4552661.53</v>
          </cell>
          <cell r="J417">
            <v>0</v>
          </cell>
          <cell r="K417">
            <v>0</v>
          </cell>
          <cell r="L417">
            <v>0</v>
          </cell>
          <cell r="M417">
            <v>4552661.53</v>
          </cell>
          <cell r="N417">
            <v>-299181819.16000003</v>
          </cell>
          <cell r="O417">
            <v>-11070821</v>
          </cell>
          <cell r="P417">
            <v>0</v>
          </cell>
          <cell r="Q417">
            <v>302668883</v>
          </cell>
          <cell r="R417">
            <v>-144758</v>
          </cell>
          <cell r="S417">
            <v>-3175853.63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-3175853.63</v>
          </cell>
          <cell r="Y417">
            <v>-3175853.63</v>
          </cell>
          <cell r="Z417">
            <v>-2367301.2200000002</v>
          </cell>
          <cell r="AA417">
            <v>2244218.27</v>
          </cell>
        </row>
        <row r="418">
          <cell r="E418" t="str">
            <v>CMSENTPJ</v>
          </cell>
          <cell r="F418">
            <v>-664464.68000000005</v>
          </cell>
          <cell r="G418">
            <v>0</v>
          </cell>
          <cell r="H418">
            <v>-698242.19</v>
          </cell>
          <cell r="I418">
            <v>-1362706.87</v>
          </cell>
          <cell r="J418">
            <v>0</v>
          </cell>
          <cell r="K418">
            <v>0</v>
          </cell>
          <cell r="L418">
            <v>0</v>
          </cell>
          <cell r="M418">
            <v>-1362706.8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-1362706.87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-1362706.87</v>
          </cell>
          <cell r="Y418">
            <v>-1362706.87</v>
          </cell>
          <cell r="Z418">
            <v>-1979661.21</v>
          </cell>
          <cell r="AA418">
            <v>-4745887.43</v>
          </cell>
        </row>
        <row r="419">
          <cell r="E419" t="str">
            <v>COALACC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E420" t="str">
            <v>COALBS07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-652728</v>
          </cell>
          <cell r="S420">
            <v>-652728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-652728</v>
          </cell>
          <cell r="Y420">
            <v>-652728</v>
          </cell>
          <cell r="Z420">
            <v>-752378</v>
          </cell>
          <cell r="AA420">
            <v>325115</v>
          </cell>
        </row>
        <row r="421">
          <cell r="E421" t="str">
            <v>COALDE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</row>
        <row r="422">
          <cell r="E422" t="str">
            <v>COALPEND</v>
          </cell>
          <cell r="F422">
            <v>4453499.58</v>
          </cell>
          <cell r="G422">
            <v>0</v>
          </cell>
          <cell r="H422">
            <v>21006737.390000001</v>
          </cell>
          <cell r="I422">
            <v>25460236.969999999</v>
          </cell>
          <cell r="J422">
            <v>0</v>
          </cell>
          <cell r="K422">
            <v>0</v>
          </cell>
          <cell r="L422">
            <v>0</v>
          </cell>
          <cell r="M422">
            <v>25460236.969999999</v>
          </cell>
          <cell r="N422">
            <v>-17318.29</v>
          </cell>
          <cell r="O422">
            <v>-16970043</v>
          </cell>
          <cell r="P422">
            <v>0</v>
          </cell>
          <cell r="Q422">
            <v>-4889477</v>
          </cell>
          <cell r="R422">
            <v>117648</v>
          </cell>
          <cell r="S422">
            <v>3701046.68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3701046.68</v>
          </cell>
          <cell r="Y422">
            <v>3701046.68</v>
          </cell>
          <cell r="Z422">
            <v>-5648241.0700000003</v>
          </cell>
          <cell r="AA422">
            <v>40277249.899999999</v>
          </cell>
        </row>
        <row r="423">
          <cell r="E423" t="str">
            <v>COALWG07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227079</v>
          </cell>
          <cell r="S423">
            <v>227079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227079</v>
          </cell>
          <cell r="Y423">
            <v>227079</v>
          </cell>
          <cell r="Z423">
            <v>3919</v>
          </cell>
          <cell r="AA423">
            <v>177243</v>
          </cell>
        </row>
        <row r="424">
          <cell r="E424" t="str">
            <v>COLADJBS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</row>
        <row r="425">
          <cell r="E425" t="str">
            <v>COLADJCR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</row>
        <row r="426">
          <cell r="E426" t="str">
            <v>COLADJWG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</row>
        <row r="427">
          <cell r="E427" t="str">
            <v>COLUMAEP</v>
          </cell>
          <cell r="F427">
            <v>2809359.31</v>
          </cell>
          <cell r="G427">
            <v>0</v>
          </cell>
          <cell r="H427">
            <v>153652.49</v>
          </cell>
          <cell r="I427">
            <v>2963011.8</v>
          </cell>
          <cell r="J427">
            <v>0</v>
          </cell>
          <cell r="K427">
            <v>0</v>
          </cell>
          <cell r="L427">
            <v>0</v>
          </cell>
          <cell r="M427">
            <v>2963011.8</v>
          </cell>
          <cell r="N427">
            <v>0</v>
          </cell>
          <cell r="O427">
            <v>-85444</v>
          </cell>
          <cell r="P427">
            <v>0</v>
          </cell>
          <cell r="Q427">
            <v>0</v>
          </cell>
          <cell r="R427">
            <v>0</v>
          </cell>
          <cell r="S427">
            <v>2877567.8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2877567.8</v>
          </cell>
          <cell r="Y427">
            <v>2877567.8</v>
          </cell>
          <cell r="Z427">
            <v>5487414.9699999997</v>
          </cell>
          <cell r="AA427">
            <v>13711827.57</v>
          </cell>
        </row>
        <row r="428">
          <cell r="E428" t="str">
            <v>CPSGCOAL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</row>
        <row r="429">
          <cell r="E429" t="str">
            <v>CVECAEP</v>
          </cell>
          <cell r="F429">
            <v>325364.88</v>
          </cell>
          <cell r="G429">
            <v>0</v>
          </cell>
          <cell r="H429">
            <v>11620.31</v>
          </cell>
          <cell r="I429">
            <v>336985.19</v>
          </cell>
          <cell r="J429">
            <v>0</v>
          </cell>
          <cell r="K429">
            <v>0</v>
          </cell>
          <cell r="L429">
            <v>0</v>
          </cell>
          <cell r="M429">
            <v>336985.19</v>
          </cell>
          <cell r="N429">
            <v>0</v>
          </cell>
          <cell r="O429">
            <v>-32719</v>
          </cell>
          <cell r="P429">
            <v>0</v>
          </cell>
          <cell r="Q429">
            <v>0</v>
          </cell>
          <cell r="R429">
            <v>0</v>
          </cell>
          <cell r="S429">
            <v>304266.19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304266.19</v>
          </cell>
          <cell r="Y429">
            <v>304266.19</v>
          </cell>
          <cell r="Z429">
            <v>730781.65</v>
          </cell>
          <cell r="AA429">
            <v>2104374.2200000002</v>
          </cell>
        </row>
        <row r="430">
          <cell r="E430" t="str">
            <v>CVECVP</v>
          </cell>
          <cell r="F430">
            <v>1477887.46</v>
          </cell>
          <cell r="G430">
            <v>0</v>
          </cell>
          <cell r="H430">
            <v>0</v>
          </cell>
          <cell r="I430">
            <v>1477887.46</v>
          </cell>
          <cell r="J430">
            <v>0</v>
          </cell>
          <cell r="K430">
            <v>0</v>
          </cell>
          <cell r="L430">
            <v>0</v>
          </cell>
          <cell r="M430">
            <v>1477887.46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1477887.46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1477887.46</v>
          </cell>
          <cell r="Y430">
            <v>1477887.46</v>
          </cell>
          <cell r="Z430">
            <v>1477887.46</v>
          </cell>
          <cell r="AA430">
            <v>1477887.46</v>
          </cell>
        </row>
        <row r="431">
          <cell r="E431" t="str">
            <v>DCARR</v>
          </cell>
          <cell r="F431">
            <v>22505.49</v>
          </cell>
          <cell r="G431">
            <v>0</v>
          </cell>
          <cell r="H431">
            <v>0</v>
          </cell>
          <cell r="I431">
            <v>22505.49</v>
          </cell>
          <cell r="J431">
            <v>0</v>
          </cell>
          <cell r="K431">
            <v>0</v>
          </cell>
          <cell r="L431">
            <v>0</v>
          </cell>
          <cell r="M431">
            <v>22505.49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22505.49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22505.49</v>
          </cell>
          <cell r="Y431">
            <v>22505.49</v>
          </cell>
          <cell r="Z431">
            <v>44285</v>
          </cell>
          <cell r="AA431">
            <v>87118.02</v>
          </cell>
        </row>
        <row r="432">
          <cell r="E432" t="str">
            <v>DPL04</v>
          </cell>
          <cell r="F432">
            <v>11948439.65</v>
          </cell>
          <cell r="G432">
            <v>0</v>
          </cell>
          <cell r="H432">
            <v>-7800.68</v>
          </cell>
          <cell r="I432">
            <v>11940638.970000001</v>
          </cell>
          <cell r="J432">
            <v>0</v>
          </cell>
          <cell r="K432">
            <v>0</v>
          </cell>
          <cell r="L432">
            <v>0</v>
          </cell>
          <cell r="M432">
            <v>11940638.970000001</v>
          </cell>
          <cell r="N432">
            <v>0</v>
          </cell>
          <cell r="O432">
            <v>-2204265</v>
          </cell>
          <cell r="P432">
            <v>0</v>
          </cell>
          <cell r="Q432">
            <v>0</v>
          </cell>
          <cell r="R432">
            <v>0</v>
          </cell>
          <cell r="S432">
            <v>9736373.9700000007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9736373.9700000007</v>
          </cell>
          <cell r="Y432">
            <v>9736373.9700000007</v>
          </cell>
          <cell r="Z432">
            <v>19003488.940000001</v>
          </cell>
          <cell r="AA432">
            <v>55007978.460000001</v>
          </cell>
        </row>
        <row r="433">
          <cell r="E433" t="str">
            <v>DVMKTNG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-59950.69</v>
          </cell>
          <cell r="U433">
            <v>59950.69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20.01</v>
          </cell>
          <cell r="AA433">
            <v>3817.82</v>
          </cell>
        </row>
        <row r="434">
          <cell r="E434" t="str">
            <v>EMHDGSOX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415751</v>
          </cell>
          <cell r="R434">
            <v>0</v>
          </cell>
          <cell r="S434">
            <v>415751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415751</v>
          </cell>
          <cell r="Y434">
            <v>415751</v>
          </cell>
          <cell r="Z434">
            <v>2807019</v>
          </cell>
          <cell r="AA434">
            <v>8376019</v>
          </cell>
        </row>
        <row r="435">
          <cell r="E435" t="str">
            <v>EMNBURN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</row>
        <row r="436">
          <cell r="E436" t="str">
            <v>FUELTRAN</v>
          </cell>
          <cell r="F436">
            <v>-811285.91</v>
          </cell>
          <cell r="G436">
            <v>0</v>
          </cell>
          <cell r="H436">
            <v>0</v>
          </cell>
          <cell r="I436">
            <v>-811285.91</v>
          </cell>
          <cell r="J436">
            <v>0</v>
          </cell>
          <cell r="K436">
            <v>0</v>
          </cell>
          <cell r="L436">
            <v>0</v>
          </cell>
          <cell r="M436">
            <v>-811285.91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-811285.91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-811285.91</v>
          </cell>
          <cell r="Y436">
            <v>-811285.91</v>
          </cell>
          <cell r="Z436">
            <v>-1159062.07</v>
          </cell>
          <cell r="AA436">
            <v>-2344720.98</v>
          </cell>
        </row>
        <row r="437">
          <cell r="E437" t="str">
            <v>FULCNE</v>
          </cell>
          <cell r="F437">
            <v>799301.89</v>
          </cell>
          <cell r="G437">
            <v>0</v>
          </cell>
          <cell r="H437">
            <v>3129769.73</v>
          </cell>
          <cell r="I437">
            <v>3929071.62</v>
          </cell>
          <cell r="J437">
            <v>0</v>
          </cell>
          <cell r="K437">
            <v>0</v>
          </cell>
          <cell r="L437">
            <v>0</v>
          </cell>
          <cell r="M437">
            <v>3929071.62</v>
          </cell>
          <cell r="N437">
            <v>58816.92</v>
          </cell>
          <cell r="O437">
            <v>-1478118</v>
          </cell>
          <cell r="P437">
            <v>0</v>
          </cell>
          <cell r="Q437">
            <v>0</v>
          </cell>
          <cell r="R437">
            <v>0</v>
          </cell>
          <cell r="S437">
            <v>2509770.54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2509770.54</v>
          </cell>
          <cell r="Y437">
            <v>2509770.54</v>
          </cell>
          <cell r="Z437">
            <v>4847894.91</v>
          </cell>
          <cell r="AA437">
            <v>22405469.27</v>
          </cell>
        </row>
        <row r="438">
          <cell r="E438" t="str">
            <v>FULCNE1</v>
          </cell>
          <cell r="F438">
            <v>262185.48</v>
          </cell>
          <cell r="G438">
            <v>0</v>
          </cell>
          <cell r="H438">
            <v>-88955.43</v>
          </cell>
          <cell r="I438">
            <v>173230.05</v>
          </cell>
          <cell r="J438">
            <v>0</v>
          </cell>
          <cell r="K438">
            <v>0</v>
          </cell>
          <cell r="L438">
            <v>0</v>
          </cell>
          <cell r="M438">
            <v>173230.05</v>
          </cell>
          <cell r="N438">
            <v>0</v>
          </cell>
          <cell r="O438">
            <v>-173230</v>
          </cell>
          <cell r="P438">
            <v>0</v>
          </cell>
          <cell r="Q438">
            <v>0</v>
          </cell>
          <cell r="R438">
            <v>0</v>
          </cell>
          <cell r="S438">
            <v>0.05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.05</v>
          </cell>
          <cell r="Y438">
            <v>0.05</v>
          </cell>
          <cell r="Z438">
            <v>0.14000000000000001</v>
          </cell>
          <cell r="AA438">
            <v>-2483520.8199999998</v>
          </cell>
        </row>
        <row r="439">
          <cell r="E439" t="str">
            <v>FULCNE2</v>
          </cell>
          <cell r="F439">
            <v>304706.96999999997</v>
          </cell>
          <cell r="G439">
            <v>0</v>
          </cell>
          <cell r="H439">
            <v>7301.49</v>
          </cell>
          <cell r="I439">
            <v>312008.46000000002</v>
          </cell>
          <cell r="J439">
            <v>0</v>
          </cell>
          <cell r="K439">
            <v>0</v>
          </cell>
          <cell r="L439">
            <v>0</v>
          </cell>
          <cell r="M439">
            <v>312008.46000000002</v>
          </cell>
          <cell r="N439">
            <v>0</v>
          </cell>
          <cell r="O439">
            <v>-312008</v>
          </cell>
          <cell r="P439">
            <v>0</v>
          </cell>
          <cell r="Q439">
            <v>0</v>
          </cell>
          <cell r="R439">
            <v>0</v>
          </cell>
          <cell r="S439">
            <v>0.46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.46</v>
          </cell>
          <cell r="Y439">
            <v>0.46</v>
          </cell>
          <cell r="Z439">
            <v>0.53</v>
          </cell>
          <cell r="AA439">
            <v>-7044369.3200000003</v>
          </cell>
        </row>
        <row r="440">
          <cell r="E440" t="str">
            <v>FULWGES</v>
          </cell>
          <cell r="F440">
            <v>819427.22</v>
          </cell>
          <cell r="G440">
            <v>0</v>
          </cell>
          <cell r="H440">
            <v>33800.080000000002</v>
          </cell>
          <cell r="I440">
            <v>853227.3</v>
          </cell>
          <cell r="J440">
            <v>0</v>
          </cell>
          <cell r="K440">
            <v>0</v>
          </cell>
          <cell r="L440">
            <v>0</v>
          </cell>
          <cell r="M440">
            <v>853227.3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853227.3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853227.3</v>
          </cell>
          <cell r="Y440">
            <v>853227.3</v>
          </cell>
          <cell r="Z440">
            <v>1691924.98</v>
          </cell>
          <cell r="AA440">
            <v>5073270.96</v>
          </cell>
        </row>
        <row r="441">
          <cell r="E441" t="str">
            <v>FULWGES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-0.7</v>
          </cell>
        </row>
        <row r="442">
          <cell r="E442" t="str">
            <v>HLBALNC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</row>
        <row r="443">
          <cell r="E443" t="str">
            <v>HLENRBAS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</row>
        <row r="444">
          <cell r="E444" t="str">
            <v>HLGASHDG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</row>
        <row r="445">
          <cell r="E445" t="str">
            <v>HLPWRHDG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</row>
        <row r="446">
          <cell r="E446" t="str">
            <v>HLSPOT</v>
          </cell>
          <cell r="F446">
            <v>-1365817</v>
          </cell>
          <cell r="G446">
            <v>0</v>
          </cell>
          <cell r="H446">
            <v>1434.62</v>
          </cell>
          <cell r="I446">
            <v>-1364382.38</v>
          </cell>
          <cell r="J446">
            <v>0</v>
          </cell>
          <cell r="K446">
            <v>0</v>
          </cell>
          <cell r="L446">
            <v>0</v>
          </cell>
          <cell r="M446">
            <v>-1364382.3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-1364382.38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-1364382.38</v>
          </cell>
          <cell r="Y446">
            <v>-1364382.38</v>
          </cell>
          <cell r="Z446">
            <v>-1449030.9</v>
          </cell>
          <cell r="AA446">
            <v>-3003911.61</v>
          </cell>
        </row>
        <row r="447">
          <cell r="E447" t="str">
            <v>ICBGSAND</v>
          </cell>
          <cell r="F447">
            <v>-1340000</v>
          </cell>
          <cell r="G447">
            <v>0</v>
          </cell>
          <cell r="H447">
            <v>1040147.2</v>
          </cell>
          <cell r="I447">
            <v>-299852.79999999999</v>
          </cell>
          <cell r="J447">
            <v>0</v>
          </cell>
          <cell r="K447">
            <v>0</v>
          </cell>
          <cell r="L447">
            <v>0</v>
          </cell>
          <cell r="M447">
            <v>-299852.79999999999</v>
          </cell>
          <cell r="N447">
            <v>0</v>
          </cell>
          <cell r="O447">
            <v>-18855</v>
          </cell>
          <cell r="P447">
            <v>0</v>
          </cell>
          <cell r="Q447">
            <v>0</v>
          </cell>
          <cell r="R447">
            <v>0</v>
          </cell>
          <cell r="S447">
            <v>-318707.8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-318707.8</v>
          </cell>
          <cell r="Y447">
            <v>-318707.8</v>
          </cell>
          <cell r="Z447">
            <v>-618560.68000000005</v>
          </cell>
          <cell r="AA447">
            <v>-1577315.16</v>
          </cell>
        </row>
        <row r="448">
          <cell r="E448" t="str">
            <v>ICFOSSIL</v>
          </cell>
          <cell r="F448">
            <v>-24900000</v>
          </cell>
          <cell r="G448">
            <v>0</v>
          </cell>
          <cell r="H448">
            <v>-31541751</v>
          </cell>
          <cell r="I448">
            <v>-56441751</v>
          </cell>
          <cell r="J448">
            <v>0</v>
          </cell>
          <cell r="K448">
            <v>0</v>
          </cell>
          <cell r="L448">
            <v>0</v>
          </cell>
          <cell r="M448">
            <v>-56441751</v>
          </cell>
          <cell r="N448">
            <v>0</v>
          </cell>
          <cell r="O448">
            <v>3313907</v>
          </cell>
          <cell r="P448">
            <v>0</v>
          </cell>
          <cell r="Q448">
            <v>0</v>
          </cell>
          <cell r="R448">
            <v>0</v>
          </cell>
          <cell r="S448">
            <v>-53127844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53127844</v>
          </cell>
          <cell r="Y448">
            <v>-53127844</v>
          </cell>
          <cell r="Z448">
            <v>-109568110</v>
          </cell>
          <cell r="AA448">
            <v>-310896520</v>
          </cell>
        </row>
        <row r="449">
          <cell r="E449" t="str">
            <v>ICHNDLAK</v>
          </cell>
          <cell r="F449">
            <v>-850000</v>
          </cell>
          <cell r="G449">
            <v>0</v>
          </cell>
          <cell r="H449">
            <v>480100.03</v>
          </cell>
          <cell r="I449">
            <v>-369899.97</v>
          </cell>
          <cell r="J449">
            <v>0</v>
          </cell>
          <cell r="K449">
            <v>0</v>
          </cell>
          <cell r="L449">
            <v>0</v>
          </cell>
          <cell r="M449">
            <v>-369899.97</v>
          </cell>
          <cell r="N449">
            <v>0</v>
          </cell>
          <cell r="O449">
            <v>-56255</v>
          </cell>
          <cell r="P449">
            <v>0</v>
          </cell>
          <cell r="Q449">
            <v>0</v>
          </cell>
          <cell r="R449">
            <v>0</v>
          </cell>
          <cell r="S449">
            <v>-426154.9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-426154.97</v>
          </cell>
          <cell r="Y449">
            <v>-426154.97</v>
          </cell>
          <cell r="Z449">
            <v>-792357.19</v>
          </cell>
          <cell r="AA449">
            <v>-1824542.6</v>
          </cell>
        </row>
        <row r="450">
          <cell r="E450" t="str">
            <v>ICNUKE</v>
          </cell>
          <cell r="F450">
            <v>-33200000</v>
          </cell>
          <cell r="G450">
            <v>0</v>
          </cell>
          <cell r="H450">
            <v>12909266</v>
          </cell>
          <cell r="I450">
            <v>-20290734</v>
          </cell>
          <cell r="J450">
            <v>0</v>
          </cell>
          <cell r="K450">
            <v>0</v>
          </cell>
          <cell r="L450">
            <v>0</v>
          </cell>
          <cell r="M450">
            <v>-20290734</v>
          </cell>
          <cell r="N450">
            <v>0</v>
          </cell>
          <cell r="O450">
            <v>-5555959</v>
          </cell>
          <cell r="P450">
            <v>0</v>
          </cell>
          <cell r="Q450">
            <v>0</v>
          </cell>
          <cell r="R450">
            <v>0</v>
          </cell>
          <cell r="S450">
            <v>-258466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-25846693</v>
          </cell>
          <cell r="Y450">
            <v>-25846693</v>
          </cell>
          <cell r="Z450">
            <v>-46137427</v>
          </cell>
          <cell r="AA450">
            <v>-131636076.22</v>
          </cell>
        </row>
        <row r="451">
          <cell r="E451" t="str">
            <v>ICPJM</v>
          </cell>
          <cell r="F451">
            <v>6345360</v>
          </cell>
          <cell r="G451">
            <v>0</v>
          </cell>
          <cell r="H451">
            <v>0</v>
          </cell>
          <cell r="I451">
            <v>6345360</v>
          </cell>
          <cell r="J451">
            <v>0</v>
          </cell>
          <cell r="K451">
            <v>0</v>
          </cell>
          <cell r="L451">
            <v>0</v>
          </cell>
          <cell r="M451">
            <v>634536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634536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6345360</v>
          </cell>
          <cell r="Y451">
            <v>6345360</v>
          </cell>
          <cell r="Z451">
            <v>12690720</v>
          </cell>
          <cell r="AA451">
            <v>32028960</v>
          </cell>
        </row>
        <row r="452">
          <cell r="E452" t="str">
            <v>ICPJM2</v>
          </cell>
          <cell r="F452">
            <v>-6345360</v>
          </cell>
          <cell r="G452">
            <v>0</v>
          </cell>
          <cell r="H452">
            <v>0</v>
          </cell>
          <cell r="I452">
            <v>-6345360</v>
          </cell>
          <cell r="J452">
            <v>0</v>
          </cell>
          <cell r="K452">
            <v>0</v>
          </cell>
          <cell r="L452">
            <v>0</v>
          </cell>
          <cell r="M452">
            <v>-634536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-634536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-6345360</v>
          </cell>
          <cell r="Y452">
            <v>-6345360</v>
          </cell>
          <cell r="Z452">
            <v>-12690720</v>
          </cell>
          <cell r="AA452">
            <v>-32028960</v>
          </cell>
        </row>
        <row r="453">
          <cell r="E453" t="str">
            <v>ICWFHILL</v>
          </cell>
          <cell r="F453">
            <v>-1060000</v>
          </cell>
          <cell r="G453">
            <v>0</v>
          </cell>
          <cell r="H453">
            <v>776367.22</v>
          </cell>
          <cell r="I453">
            <v>-283632.78000000003</v>
          </cell>
          <cell r="J453">
            <v>0</v>
          </cell>
          <cell r="K453">
            <v>0</v>
          </cell>
          <cell r="L453">
            <v>0</v>
          </cell>
          <cell r="M453">
            <v>-283632.78000000003</v>
          </cell>
          <cell r="N453">
            <v>0</v>
          </cell>
          <cell r="O453">
            <v>-1081412</v>
          </cell>
          <cell r="P453">
            <v>0</v>
          </cell>
          <cell r="Q453">
            <v>0</v>
          </cell>
          <cell r="R453">
            <v>0</v>
          </cell>
          <cell r="S453">
            <v>-1365044.7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-1365044.78</v>
          </cell>
          <cell r="Y453">
            <v>-1365044.78</v>
          </cell>
          <cell r="Z453">
            <v>-1648677.28</v>
          </cell>
          <cell r="AA453">
            <v>-2336944.52</v>
          </cell>
        </row>
        <row r="454">
          <cell r="E454" t="str">
            <v>KEN3SGAS</v>
          </cell>
          <cell r="F454">
            <v>0</v>
          </cell>
          <cell r="G454">
            <v>0</v>
          </cell>
          <cell r="H454">
            <v>-31159.08</v>
          </cell>
          <cell r="I454">
            <v>-31159.08</v>
          </cell>
          <cell r="J454">
            <v>0</v>
          </cell>
          <cell r="K454">
            <v>0</v>
          </cell>
          <cell r="L454">
            <v>0</v>
          </cell>
          <cell r="M454">
            <v>-31159.08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-31159.08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-31159.08</v>
          </cell>
          <cell r="Y454">
            <v>-31159.08</v>
          </cell>
          <cell r="Z454">
            <v>-238366.32</v>
          </cell>
          <cell r="AA454">
            <v>-238366.32</v>
          </cell>
        </row>
        <row r="455">
          <cell r="E455" t="str">
            <v>KENDALL</v>
          </cell>
          <cell r="F455">
            <v>-3302989.95</v>
          </cell>
          <cell r="G455">
            <v>0</v>
          </cell>
          <cell r="H455">
            <v>-397025.09</v>
          </cell>
          <cell r="I455">
            <v>-3700015.04</v>
          </cell>
          <cell r="J455">
            <v>0</v>
          </cell>
          <cell r="K455">
            <v>0</v>
          </cell>
          <cell r="L455">
            <v>0</v>
          </cell>
          <cell r="M455">
            <v>-3700015.04</v>
          </cell>
          <cell r="N455">
            <v>-95581131.189999998</v>
          </cell>
          <cell r="O455">
            <v>651595</v>
          </cell>
          <cell r="P455">
            <v>0</v>
          </cell>
          <cell r="Q455">
            <v>99298682</v>
          </cell>
          <cell r="R455">
            <v>0</v>
          </cell>
          <cell r="S455">
            <v>669130.77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669130.77</v>
          </cell>
          <cell r="Y455">
            <v>669130.77</v>
          </cell>
          <cell r="Z455">
            <v>778857.63</v>
          </cell>
          <cell r="AA455">
            <v>941874.31</v>
          </cell>
        </row>
        <row r="456">
          <cell r="E456" t="str">
            <v>KENDALL2</v>
          </cell>
          <cell r="F456">
            <v>-955271.65</v>
          </cell>
          <cell r="G456">
            <v>0</v>
          </cell>
          <cell r="H456">
            <v>-154325.04</v>
          </cell>
          <cell r="I456">
            <v>-1109596.69</v>
          </cell>
          <cell r="J456">
            <v>0</v>
          </cell>
          <cell r="K456">
            <v>0</v>
          </cell>
          <cell r="L456">
            <v>0</v>
          </cell>
          <cell r="M456">
            <v>-1109596.69</v>
          </cell>
          <cell r="N456">
            <v>0</v>
          </cell>
          <cell r="O456">
            <v>-53925</v>
          </cell>
          <cell r="P456">
            <v>0</v>
          </cell>
          <cell r="Q456">
            <v>1607971</v>
          </cell>
          <cell r="R456">
            <v>0</v>
          </cell>
          <cell r="S456">
            <v>444449.31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444449.31</v>
          </cell>
          <cell r="Y456">
            <v>444449.31</v>
          </cell>
          <cell r="Z456">
            <v>1257578.72</v>
          </cell>
          <cell r="AA456">
            <v>1257578.72</v>
          </cell>
        </row>
        <row r="457">
          <cell r="E457" t="str">
            <v>KENSPGAS</v>
          </cell>
          <cell r="F457">
            <v>-170058.5</v>
          </cell>
          <cell r="G457">
            <v>0</v>
          </cell>
          <cell r="H457">
            <v>72766.66</v>
          </cell>
          <cell r="I457">
            <v>-97291.839999999997</v>
          </cell>
          <cell r="J457">
            <v>0</v>
          </cell>
          <cell r="K457">
            <v>0</v>
          </cell>
          <cell r="L457">
            <v>0</v>
          </cell>
          <cell r="M457">
            <v>-97291.839999999997</v>
          </cell>
          <cell r="N457">
            <v>-5.95</v>
          </cell>
          <cell r="O457">
            <v>-1620554</v>
          </cell>
          <cell r="P457">
            <v>0</v>
          </cell>
          <cell r="Q457">
            <v>1532051</v>
          </cell>
          <cell r="R457">
            <v>0</v>
          </cell>
          <cell r="S457">
            <v>-185800.79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-185800.79</v>
          </cell>
          <cell r="Y457">
            <v>-185800.79</v>
          </cell>
          <cell r="Z457">
            <v>-753150.39</v>
          </cell>
          <cell r="AA457">
            <v>-11092893.43</v>
          </cell>
        </row>
        <row r="458">
          <cell r="E458" t="str">
            <v>LDSHPNPS</v>
          </cell>
          <cell r="F458">
            <v>3011502.65</v>
          </cell>
          <cell r="G458">
            <v>0</v>
          </cell>
          <cell r="H458">
            <v>-59355.71</v>
          </cell>
          <cell r="I458">
            <v>2952146.94</v>
          </cell>
          <cell r="J458">
            <v>0</v>
          </cell>
          <cell r="K458">
            <v>0</v>
          </cell>
          <cell r="L458">
            <v>0</v>
          </cell>
          <cell r="M458">
            <v>2952146.94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952146.9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2952146.94</v>
          </cell>
          <cell r="Y458">
            <v>2952146.94</v>
          </cell>
          <cell r="Z458">
            <v>5651451.0300000003</v>
          </cell>
          <cell r="AA458">
            <v>14082503.82</v>
          </cell>
        </row>
        <row r="459">
          <cell r="E459" t="str">
            <v>MCBGEFEE</v>
          </cell>
          <cell r="F459">
            <v>-50000</v>
          </cell>
          <cell r="G459">
            <v>0</v>
          </cell>
          <cell r="H459">
            <v>0</v>
          </cell>
          <cell r="I459">
            <v>-50000</v>
          </cell>
          <cell r="J459">
            <v>0</v>
          </cell>
          <cell r="K459">
            <v>0</v>
          </cell>
          <cell r="L459">
            <v>0</v>
          </cell>
          <cell r="M459">
            <v>-50000</v>
          </cell>
          <cell r="N459">
            <v>0</v>
          </cell>
          <cell r="O459">
            <v>-100000</v>
          </cell>
          <cell r="P459">
            <v>0</v>
          </cell>
          <cell r="Q459">
            <v>0</v>
          </cell>
          <cell r="R459">
            <v>0</v>
          </cell>
          <cell r="S459">
            <v>-15000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-150000</v>
          </cell>
          <cell r="Y459">
            <v>-150000</v>
          </cell>
          <cell r="Z459">
            <v>-150000</v>
          </cell>
          <cell r="AA459">
            <v>-150000</v>
          </cell>
        </row>
        <row r="460">
          <cell r="E460" t="str">
            <v>MCBGESO1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</row>
        <row r="461">
          <cell r="E461" t="str">
            <v>MCBGESO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</row>
        <row r="462">
          <cell r="E462" t="str">
            <v>MCBGESO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</row>
        <row r="463">
          <cell r="E463" t="str">
            <v>MCBGESOS</v>
          </cell>
          <cell r="F463">
            <v>0</v>
          </cell>
          <cell r="G463">
            <v>0</v>
          </cell>
          <cell r="H463">
            <v>-2197989.16</v>
          </cell>
          <cell r="I463">
            <v>-2197989.16</v>
          </cell>
          <cell r="J463">
            <v>0</v>
          </cell>
          <cell r="K463">
            <v>0</v>
          </cell>
          <cell r="L463">
            <v>0</v>
          </cell>
          <cell r="M463">
            <v>-2197989.16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-2197989.16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-2197989.16</v>
          </cell>
          <cell r="Y463">
            <v>-2197989.16</v>
          </cell>
          <cell r="Z463">
            <v>-847807.82</v>
          </cell>
          <cell r="AA463">
            <v>-2871988.66</v>
          </cell>
        </row>
        <row r="464">
          <cell r="E464" t="str">
            <v>MCBRESCO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</row>
        <row r="465">
          <cell r="E465" t="str">
            <v>MCBRSHR1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</row>
        <row r="466">
          <cell r="E466" t="str">
            <v>MCBRSHR2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</row>
        <row r="467">
          <cell r="E467" t="str">
            <v>MCCALCL1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</row>
        <row r="468">
          <cell r="E468" t="str">
            <v>MCCALCL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</row>
        <row r="469">
          <cell r="E469" t="str">
            <v>MCCALVC1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</row>
        <row r="470">
          <cell r="E470" t="str">
            <v>MCCALVC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</row>
        <row r="471">
          <cell r="E471" t="str">
            <v>MCCOAL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</row>
        <row r="472">
          <cell r="E472" t="str">
            <v>MCCONEM1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</row>
        <row r="473">
          <cell r="E473" t="str">
            <v>MCCONEM2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</row>
        <row r="474">
          <cell r="E474" t="str">
            <v>MCCONEMD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</row>
        <row r="475">
          <cell r="E475" t="str">
            <v>MCCRANE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</row>
        <row r="476">
          <cell r="E476" t="str">
            <v>MCCRANE2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</row>
        <row r="477">
          <cell r="E477" t="str">
            <v>MCCRANEC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</row>
        <row r="478">
          <cell r="E478" t="str">
            <v>MCGOULD3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</row>
        <row r="479">
          <cell r="E479" t="str">
            <v>MCKEYST1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</row>
        <row r="480">
          <cell r="E480" t="str">
            <v>MCKEYST2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</row>
        <row r="481">
          <cell r="E481" t="str">
            <v>MCKEYSTD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</row>
        <row r="482">
          <cell r="E482" t="str">
            <v>MCNG</v>
          </cell>
          <cell r="F482">
            <v>-707988</v>
          </cell>
          <cell r="G482">
            <v>0</v>
          </cell>
          <cell r="H482">
            <v>0</v>
          </cell>
          <cell r="I482">
            <v>-707988</v>
          </cell>
          <cell r="J482">
            <v>0</v>
          </cell>
          <cell r="K482">
            <v>0</v>
          </cell>
          <cell r="L482">
            <v>0</v>
          </cell>
          <cell r="M482">
            <v>-707988</v>
          </cell>
          <cell r="N482">
            <v>-245.64</v>
          </cell>
          <cell r="O482">
            <v>0</v>
          </cell>
          <cell r="P482">
            <v>0</v>
          </cell>
          <cell r="Q482">
            <v>0</v>
          </cell>
          <cell r="R482">
            <v>-5076</v>
          </cell>
          <cell r="S482">
            <v>-713309.64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-713309.64</v>
          </cell>
          <cell r="Y482">
            <v>-713309.64</v>
          </cell>
          <cell r="Z482">
            <v>-1447632.64</v>
          </cell>
          <cell r="AA482">
            <v>-1279409.05</v>
          </cell>
        </row>
        <row r="483">
          <cell r="E483" t="str">
            <v>MCNGXHDG</v>
          </cell>
          <cell r="F483">
            <v>1331310.5</v>
          </cell>
          <cell r="G483">
            <v>0</v>
          </cell>
          <cell r="H483">
            <v>0</v>
          </cell>
          <cell r="I483">
            <v>1331310.5</v>
          </cell>
          <cell r="J483">
            <v>0</v>
          </cell>
          <cell r="K483">
            <v>0</v>
          </cell>
          <cell r="L483">
            <v>0</v>
          </cell>
          <cell r="M483">
            <v>1331310.5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20577</v>
          </cell>
          <cell r="S483">
            <v>1351887.5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1351887.5</v>
          </cell>
          <cell r="Y483">
            <v>1351887.5</v>
          </cell>
          <cell r="Z483">
            <v>2457466.5</v>
          </cell>
          <cell r="AA483">
            <v>4927011.99</v>
          </cell>
        </row>
        <row r="484">
          <cell r="E484" t="str">
            <v>MCNOTCH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</row>
        <row r="485">
          <cell r="E485" t="str">
            <v>MCNOTCH2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</row>
        <row r="486">
          <cell r="E486" t="str">
            <v>MCNOTCH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</row>
        <row r="487">
          <cell r="E487" t="str">
            <v>MCNOTCH4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</row>
        <row r="488">
          <cell r="E488" t="str">
            <v>MCNOTCH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</row>
        <row r="489">
          <cell r="E489" t="str">
            <v>MCNOTCH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</row>
        <row r="490">
          <cell r="E490" t="str">
            <v>MCNOTCH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</row>
        <row r="491">
          <cell r="E491" t="str">
            <v>MCNOTCH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</row>
        <row r="492">
          <cell r="E492" t="str">
            <v>MCOIL</v>
          </cell>
          <cell r="F492">
            <v>1405168.63</v>
          </cell>
          <cell r="G492">
            <v>0</v>
          </cell>
          <cell r="H492">
            <v>79.510000000000005</v>
          </cell>
          <cell r="I492">
            <v>1405248.14</v>
          </cell>
          <cell r="J492">
            <v>0</v>
          </cell>
          <cell r="K492">
            <v>0</v>
          </cell>
          <cell r="L492">
            <v>0</v>
          </cell>
          <cell r="M492">
            <v>1405248.14</v>
          </cell>
          <cell r="N492">
            <v>2420410.94</v>
          </cell>
          <cell r="O492">
            <v>794518</v>
          </cell>
          <cell r="P492">
            <v>0</v>
          </cell>
          <cell r="Q492">
            <v>0</v>
          </cell>
          <cell r="R492">
            <v>-2427078</v>
          </cell>
          <cell r="S492">
            <v>2193099.0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2193099.08</v>
          </cell>
          <cell r="Y492">
            <v>2193099.08</v>
          </cell>
          <cell r="Z492">
            <v>867945.59</v>
          </cell>
          <cell r="AA492">
            <v>5891143.29</v>
          </cell>
        </row>
        <row r="493">
          <cell r="E493" t="str">
            <v>MCPERRY1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</row>
        <row r="494">
          <cell r="E494" t="str">
            <v>MCPERRY2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</row>
        <row r="495">
          <cell r="E495" t="str">
            <v>MCPERRY3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</row>
        <row r="496">
          <cell r="E496" t="str">
            <v>MCPERRY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</row>
        <row r="497">
          <cell r="E497" t="str">
            <v>MCPERRY5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</row>
        <row r="498">
          <cell r="E498" t="str">
            <v>MCPHLRD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</row>
        <row r="499">
          <cell r="E499" t="str">
            <v>MCPHLRD2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</row>
        <row r="500">
          <cell r="E500" t="str">
            <v>MCPHLRD3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</row>
        <row r="501">
          <cell r="E501" t="str">
            <v>MCPHLRD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</row>
        <row r="502">
          <cell r="E502" t="str">
            <v>MCPHYSNG</v>
          </cell>
          <cell r="F502">
            <v>-265475.23</v>
          </cell>
          <cell r="G502">
            <v>0</v>
          </cell>
          <cell r="H502">
            <v>223641.01</v>
          </cell>
          <cell r="I502">
            <v>-41834.22</v>
          </cell>
          <cell r="J502">
            <v>0</v>
          </cell>
          <cell r="K502">
            <v>0</v>
          </cell>
          <cell r="L502">
            <v>0</v>
          </cell>
          <cell r="M502">
            <v>-41834.22</v>
          </cell>
          <cell r="N502">
            <v>-65</v>
          </cell>
          <cell r="O502">
            <v>50000</v>
          </cell>
          <cell r="P502">
            <v>0</v>
          </cell>
          <cell r="Q502">
            <v>0</v>
          </cell>
          <cell r="R502">
            <v>0</v>
          </cell>
          <cell r="S502">
            <v>8100.78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8100.78</v>
          </cell>
          <cell r="Y502">
            <v>8100.78</v>
          </cell>
          <cell r="Z502">
            <v>-942051.43</v>
          </cell>
          <cell r="AA502">
            <v>-1589410.46</v>
          </cell>
        </row>
        <row r="503">
          <cell r="E503" t="str">
            <v>MCPJM</v>
          </cell>
          <cell r="F503">
            <v>-15052132.449999999</v>
          </cell>
          <cell r="G503">
            <v>0</v>
          </cell>
          <cell r="H503">
            <v>-3228.9</v>
          </cell>
          <cell r="I503">
            <v>-15055361.35</v>
          </cell>
          <cell r="J503">
            <v>0</v>
          </cell>
          <cell r="K503">
            <v>0</v>
          </cell>
          <cell r="L503">
            <v>0</v>
          </cell>
          <cell r="M503">
            <v>-15055361.35</v>
          </cell>
          <cell r="N503">
            <v>115550047.05</v>
          </cell>
          <cell r="O503">
            <v>2363476</v>
          </cell>
          <cell r="P503">
            <v>0</v>
          </cell>
          <cell r="Q503">
            <v>-116085470</v>
          </cell>
          <cell r="R503">
            <v>2582073</v>
          </cell>
          <cell r="S503">
            <v>-10645235.300000001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-10645235.300000001</v>
          </cell>
          <cell r="Y503">
            <v>-10645235.300000001</v>
          </cell>
          <cell r="Z503">
            <v>-19431937.5</v>
          </cell>
          <cell r="AA503">
            <v>-48686280.969999999</v>
          </cell>
        </row>
        <row r="504">
          <cell r="E504" t="str">
            <v>MCRIVER4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</row>
        <row r="505">
          <cell r="E505" t="str">
            <v>MCRIVER6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</row>
        <row r="506">
          <cell r="E506" t="str">
            <v>MCRIVER7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</row>
        <row r="507">
          <cell r="E507" t="str">
            <v>MCRIVER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</row>
        <row r="508">
          <cell r="E508" t="str">
            <v>MCSAFEH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</row>
        <row r="509">
          <cell r="E509" t="str">
            <v>MCSUSQ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</row>
        <row r="510">
          <cell r="E510" t="str">
            <v>MCSUSQ2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</row>
        <row r="511">
          <cell r="E511" t="str">
            <v>MCWAGNR1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</row>
        <row r="512">
          <cell r="E512" t="str">
            <v>MCWAGNR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</row>
        <row r="513">
          <cell r="E513" t="str">
            <v>MCWAGNR3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</row>
        <row r="514">
          <cell r="E514" t="str">
            <v>MCWAGNR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</row>
        <row r="515">
          <cell r="E515" t="str">
            <v>MCWAGNRC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</row>
        <row r="516">
          <cell r="E516" t="str">
            <v>MCWESTP5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</row>
        <row r="517">
          <cell r="E517" t="str">
            <v>MCWHEEL</v>
          </cell>
          <cell r="F517">
            <v>38496.769999999997</v>
          </cell>
          <cell r="G517">
            <v>0</v>
          </cell>
          <cell r="H517">
            <v>-16771.84</v>
          </cell>
          <cell r="I517">
            <v>21724.93</v>
          </cell>
          <cell r="J517">
            <v>0</v>
          </cell>
          <cell r="K517">
            <v>0</v>
          </cell>
          <cell r="L517">
            <v>0</v>
          </cell>
          <cell r="M517">
            <v>21724.93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21724.93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21724.93</v>
          </cell>
          <cell r="Y517">
            <v>21724.93</v>
          </cell>
          <cell r="Z517">
            <v>-106647.25</v>
          </cell>
          <cell r="AA517">
            <v>-178019.89</v>
          </cell>
        </row>
        <row r="518">
          <cell r="E518" t="str">
            <v>MCWTHR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-194636</v>
          </cell>
        </row>
        <row r="519">
          <cell r="E519" t="str">
            <v>MDARRNF</v>
          </cell>
          <cell r="F519">
            <v>1946536.76</v>
          </cell>
          <cell r="G519">
            <v>0</v>
          </cell>
          <cell r="H519">
            <v>0</v>
          </cell>
          <cell r="I519">
            <v>1946536.76</v>
          </cell>
          <cell r="J519">
            <v>0</v>
          </cell>
          <cell r="K519">
            <v>0</v>
          </cell>
          <cell r="L519">
            <v>0</v>
          </cell>
          <cell r="M519">
            <v>1946536.76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1946536.76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1946536.76</v>
          </cell>
          <cell r="Y519">
            <v>1946536.76</v>
          </cell>
          <cell r="Z519">
            <v>3830282.01</v>
          </cell>
          <cell r="AA519">
            <v>9481517.7599999998</v>
          </cell>
        </row>
        <row r="520">
          <cell r="E520" t="str">
            <v>MDCINPJM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62757</v>
          </cell>
        </row>
        <row r="521">
          <cell r="E521" t="str">
            <v>MDGASPJM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19.38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19.38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-19.38</v>
          </cell>
          <cell r="Y521">
            <v>-19.38</v>
          </cell>
          <cell r="Z521">
            <v>-19.38</v>
          </cell>
          <cell r="AA521">
            <v>-19.38</v>
          </cell>
        </row>
        <row r="522">
          <cell r="E522" t="str">
            <v>MLIBGEIN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</row>
        <row r="523">
          <cell r="E523" t="str">
            <v>MLIBRESC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-1515319</v>
          </cell>
          <cell r="R523">
            <v>0</v>
          </cell>
          <cell r="S523">
            <v>-1515319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-1515319</v>
          </cell>
          <cell r="Y523">
            <v>-1515319</v>
          </cell>
          <cell r="Z523">
            <v>-3030638</v>
          </cell>
          <cell r="AA523">
            <v>-7576595</v>
          </cell>
        </row>
        <row r="524">
          <cell r="E524" t="str">
            <v>MLICCURA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-5758183</v>
          </cell>
          <cell r="R524">
            <v>0</v>
          </cell>
          <cell r="S524">
            <v>-5758183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-5758183</v>
          </cell>
          <cell r="Y524">
            <v>-5758183</v>
          </cell>
          <cell r="Z524">
            <v>-11333204</v>
          </cell>
          <cell r="AA524">
            <v>-26106306</v>
          </cell>
        </row>
        <row r="525">
          <cell r="E525" t="str">
            <v>MLICTC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6245249</v>
          </cell>
          <cell r="R525">
            <v>0</v>
          </cell>
          <cell r="S525">
            <v>6245249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6245249</v>
          </cell>
          <cell r="Y525">
            <v>6245249</v>
          </cell>
          <cell r="Z525">
            <v>15705330</v>
          </cell>
          <cell r="AA525">
            <v>49521615</v>
          </cell>
        </row>
        <row r="526">
          <cell r="E526" t="str">
            <v>MLIICBS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318708</v>
          </cell>
          <cell r="R526">
            <v>0</v>
          </cell>
          <cell r="S526">
            <v>318708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318708</v>
          </cell>
          <cell r="Y526">
            <v>318708</v>
          </cell>
          <cell r="Z526">
            <v>618561</v>
          </cell>
          <cell r="AA526">
            <v>1577316</v>
          </cell>
        </row>
        <row r="527">
          <cell r="E527" t="str">
            <v>MLIICFOS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53127844</v>
          </cell>
          <cell r="R527">
            <v>0</v>
          </cell>
          <cell r="S527">
            <v>53127844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53127844</v>
          </cell>
          <cell r="Y527">
            <v>53127844</v>
          </cell>
          <cell r="Z527">
            <v>109568110</v>
          </cell>
          <cell r="AA527">
            <v>310896519</v>
          </cell>
        </row>
        <row r="528">
          <cell r="E528" t="str">
            <v>MLIICH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426155</v>
          </cell>
          <cell r="R528">
            <v>0</v>
          </cell>
          <cell r="S528">
            <v>426155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426155</v>
          </cell>
          <cell r="Y528">
            <v>426155</v>
          </cell>
          <cell r="Z528">
            <v>796055</v>
          </cell>
          <cell r="AA528">
            <v>1824543</v>
          </cell>
        </row>
        <row r="529">
          <cell r="E529" t="str">
            <v>MLIICNUK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25642776</v>
          </cell>
          <cell r="R529">
            <v>0</v>
          </cell>
          <cell r="S529">
            <v>25642776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25642776</v>
          </cell>
          <cell r="Y529">
            <v>25642776</v>
          </cell>
          <cell r="Z529">
            <v>45776159</v>
          </cell>
          <cell r="AA529">
            <v>130540358</v>
          </cell>
        </row>
        <row r="530">
          <cell r="E530" t="str">
            <v>MLIICWH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305045</v>
          </cell>
          <cell r="R530">
            <v>0</v>
          </cell>
          <cell r="S530">
            <v>305045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305045</v>
          </cell>
          <cell r="Y530">
            <v>305045</v>
          </cell>
          <cell r="Z530">
            <v>588678</v>
          </cell>
          <cell r="AA530">
            <v>1276945</v>
          </cell>
        </row>
        <row r="531">
          <cell r="E531" t="str">
            <v>MLIPJMCO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-34107091</v>
          </cell>
          <cell r="R531">
            <v>0</v>
          </cell>
          <cell r="S531">
            <v>-34107091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-34107091</v>
          </cell>
          <cell r="Y531">
            <v>-34107091</v>
          </cell>
          <cell r="Z531">
            <v>-66872549</v>
          </cell>
          <cell r="AA531">
            <v>-191746969</v>
          </cell>
        </row>
        <row r="532">
          <cell r="E532" t="str">
            <v>MLIPJMEM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</row>
        <row r="533">
          <cell r="E533" t="str">
            <v>MLIPJMIS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</row>
        <row r="534">
          <cell r="E534" t="str">
            <v>MLIPJMMK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</row>
        <row r="535">
          <cell r="E535" t="str">
            <v>MLIPJMO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</row>
        <row r="536">
          <cell r="E536" t="str">
            <v>MLISOSOF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</row>
        <row r="537">
          <cell r="E537" t="str">
            <v>MLIWHOTH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</row>
        <row r="538">
          <cell r="E538" t="str">
            <v>MPPJM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</row>
        <row r="539">
          <cell r="E539" t="str">
            <v>NEGASPJM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-1170</v>
          </cell>
          <cell r="AA539">
            <v>-2082.5</v>
          </cell>
        </row>
        <row r="540">
          <cell r="E540" t="str">
            <v>NSFLHG05</v>
          </cell>
          <cell r="F540">
            <v>-117427.15</v>
          </cell>
          <cell r="G540">
            <v>0</v>
          </cell>
          <cell r="H540">
            <v>0</v>
          </cell>
          <cell r="I540">
            <v>-117427.15</v>
          </cell>
          <cell r="J540">
            <v>0</v>
          </cell>
          <cell r="K540">
            <v>0</v>
          </cell>
          <cell r="L540">
            <v>0</v>
          </cell>
          <cell r="M540">
            <v>-117427.15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117427.15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-117427.15</v>
          </cell>
          <cell r="Y540">
            <v>-117427.15</v>
          </cell>
          <cell r="Z540">
            <v>-117457.15</v>
          </cell>
          <cell r="AA540">
            <v>-117457.15</v>
          </cell>
        </row>
        <row r="541">
          <cell r="E541" t="str">
            <v>ODECAEP</v>
          </cell>
          <cell r="F541">
            <v>-4820.1499999999996</v>
          </cell>
          <cell r="G541">
            <v>0</v>
          </cell>
          <cell r="H541">
            <v>16922.98</v>
          </cell>
          <cell r="I541">
            <v>12102.83</v>
          </cell>
          <cell r="J541">
            <v>0</v>
          </cell>
          <cell r="K541">
            <v>0</v>
          </cell>
          <cell r="L541">
            <v>0</v>
          </cell>
          <cell r="M541">
            <v>12102.83</v>
          </cell>
          <cell r="N541">
            <v>-14.41</v>
          </cell>
          <cell r="O541">
            <v>-2088661</v>
          </cell>
          <cell r="P541">
            <v>0</v>
          </cell>
          <cell r="Q541">
            <v>0</v>
          </cell>
          <cell r="R541">
            <v>0</v>
          </cell>
          <cell r="S541">
            <v>-2076572.58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-2076572.58</v>
          </cell>
          <cell r="Y541">
            <v>-2076572.58</v>
          </cell>
          <cell r="Z541">
            <v>-2150456.12</v>
          </cell>
          <cell r="AA541">
            <v>-904022.43</v>
          </cell>
        </row>
        <row r="542">
          <cell r="E542" t="str">
            <v>OILPHYS</v>
          </cell>
          <cell r="F542">
            <v>-888750</v>
          </cell>
          <cell r="G542">
            <v>0</v>
          </cell>
          <cell r="H542">
            <v>0</v>
          </cell>
          <cell r="I542">
            <v>-888750</v>
          </cell>
          <cell r="J542">
            <v>0</v>
          </cell>
          <cell r="K542">
            <v>0</v>
          </cell>
          <cell r="L542">
            <v>0</v>
          </cell>
          <cell r="M542">
            <v>-888750</v>
          </cell>
          <cell r="N542">
            <v>8.4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-888741.6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-888741.6</v>
          </cell>
          <cell r="Y542">
            <v>-888741.6</v>
          </cell>
          <cell r="Z542">
            <v>-888975.24</v>
          </cell>
          <cell r="AA542">
            <v>-888975.19</v>
          </cell>
        </row>
        <row r="543">
          <cell r="E543" t="str">
            <v>PABORO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3646645.28</v>
          </cell>
        </row>
        <row r="544">
          <cell r="E544" t="str">
            <v>PEPCO04</v>
          </cell>
          <cell r="F544">
            <v>25733739.920000002</v>
          </cell>
          <cell r="G544">
            <v>0</v>
          </cell>
          <cell r="H544">
            <v>-5332100.13</v>
          </cell>
          <cell r="I544">
            <v>20401639.789999999</v>
          </cell>
          <cell r="J544">
            <v>0</v>
          </cell>
          <cell r="K544">
            <v>0</v>
          </cell>
          <cell r="L544">
            <v>0</v>
          </cell>
          <cell r="M544">
            <v>20401639.789999999</v>
          </cell>
          <cell r="N544">
            <v>0</v>
          </cell>
          <cell r="O544">
            <v>3504369</v>
          </cell>
          <cell r="P544">
            <v>0</v>
          </cell>
          <cell r="Q544">
            <v>0</v>
          </cell>
          <cell r="R544">
            <v>0</v>
          </cell>
          <cell r="S544">
            <v>23906008.78999999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23906008.789999999</v>
          </cell>
          <cell r="Y544">
            <v>23906008.789999999</v>
          </cell>
          <cell r="Z544">
            <v>43002786.520000003</v>
          </cell>
          <cell r="AA544">
            <v>125882400.98</v>
          </cell>
        </row>
        <row r="545">
          <cell r="E545" t="str">
            <v>PEPDC04</v>
          </cell>
          <cell r="F545">
            <v>3341742.76</v>
          </cell>
          <cell r="G545">
            <v>0</v>
          </cell>
          <cell r="H545">
            <v>11770780.84</v>
          </cell>
          <cell r="I545">
            <v>15112523.6</v>
          </cell>
          <cell r="J545">
            <v>0</v>
          </cell>
          <cell r="K545">
            <v>0</v>
          </cell>
          <cell r="L545">
            <v>0</v>
          </cell>
          <cell r="M545">
            <v>15112523.6</v>
          </cell>
          <cell r="N545">
            <v>0</v>
          </cell>
          <cell r="O545">
            <v>-8886993</v>
          </cell>
          <cell r="P545">
            <v>0</v>
          </cell>
          <cell r="Q545">
            <v>0</v>
          </cell>
          <cell r="R545">
            <v>0</v>
          </cell>
          <cell r="S545">
            <v>6225530.5999999996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6225530.5999999996</v>
          </cell>
          <cell r="Y545">
            <v>6225530.5999999996</v>
          </cell>
          <cell r="Z545">
            <v>8450028.6600000001</v>
          </cell>
          <cell r="AA545">
            <v>16217506.289999999</v>
          </cell>
        </row>
        <row r="546">
          <cell r="E546" t="str">
            <v>PJM070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-4080</v>
          </cell>
          <cell r="O546">
            <v>0</v>
          </cell>
          <cell r="P546">
            <v>0</v>
          </cell>
          <cell r="Q546">
            <v>0</v>
          </cell>
          <cell r="R546">
            <v>-305966</v>
          </cell>
          <cell r="S546">
            <v>-310046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310046</v>
          </cell>
          <cell r="Y546">
            <v>-310046</v>
          </cell>
          <cell r="Z546">
            <v>-4080</v>
          </cell>
          <cell r="AA546">
            <v>-5560</v>
          </cell>
        </row>
        <row r="547">
          <cell r="E547" t="str">
            <v>PJMAEPZN</v>
          </cell>
          <cell r="F547">
            <v>-865760.58</v>
          </cell>
          <cell r="G547">
            <v>0</v>
          </cell>
          <cell r="H547">
            <v>1013259.24</v>
          </cell>
          <cell r="I547">
            <v>147498.66</v>
          </cell>
          <cell r="J547">
            <v>0</v>
          </cell>
          <cell r="K547">
            <v>0</v>
          </cell>
          <cell r="L547">
            <v>0</v>
          </cell>
          <cell r="M547">
            <v>147498.66</v>
          </cell>
          <cell r="N547">
            <v>-1216</v>
          </cell>
          <cell r="O547">
            <v>169590</v>
          </cell>
          <cell r="P547">
            <v>0</v>
          </cell>
          <cell r="Q547">
            <v>0</v>
          </cell>
          <cell r="R547">
            <v>-69709</v>
          </cell>
          <cell r="S547">
            <v>246163.66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246163.66</v>
          </cell>
          <cell r="Y547">
            <v>246163.66</v>
          </cell>
          <cell r="Z547">
            <v>8741.25</v>
          </cell>
          <cell r="AA547">
            <v>1878743.65</v>
          </cell>
        </row>
        <row r="548">
          <cell r="E548" t="str">
            <v>PJMANI</v>
          </cell>
          <cell r="F548">
            <v>-4888192.21</v>
          </cell>
          <cell r="G548">
            <v>0</v>
          </cell>
          <cell r="H548">
            <v>-59353859.600000001</v>
          </cell>
          <cell r="I548">
            <v>-64242051.810000002</v>
          </cell>
          <cell r="J548">
            <v>0</v>
          </cell>
          <cell r="K548">
            <v>0</v>
          </cell>
          <cell r="L548">
            <v>0</v>
          </cell>
          <cell r="M548">
            <v>-64242051.810000002</v>
          </cell>
          <cell r="N548">
            <v>0</v>
          </cell>
          <cell r="O548">
            <v>17247637</v>
          </cell>
          <cell r="P548">
            <v>0</v>
          </cell>
          <cell r="Q548">
            <v>0</v>
          </cell>
          <cell r="R548">
            <v>0</v>
          </cell>
          <cell r="S548">
            <v>-46994414.810000002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-46994414.810000002</v>
          </cell>
          <cell r="Y548">
            <v>-46994414.810000002</v>
          </cell>
          <cell r="Z548">
            <v>-98368535.450000003</v>
          </cell>
          <cell r="AA548">
            <v>-412476614.05000001</v>
          </cell>
        </row>
        <row r="549">
          <cell r="E549" t="str">
            <v>PJMANI2</v>
          </cell>
          <cell r="F549">
            <v>-76090.399999999994</v>
          </cell>
          <cell r="G549">
            <v>0</v>
          </cell>
          <cell r="H549">
            <v>0</v>
          </cell>
          <cell r="I549">
            <v>-76090.399999999994</v>
          </cell>
          <cell r="J549">
            <v>0</v>
          </cell>
          <cell r="K549">
            <v>0</v>
          </cell>
          <cell r="L549">
            <v>0</v>
          </cell>
          <cell r="M549">
            <v>-76090.399999999994</v>
          </cell>
          <cell r="N549">
            <v>0</v>
          </cell>
          <cell r="O549">
            <v>9427</v>
          </cell>
          <cell r="P549">
            <v>0</v>
          </cell>
          <cell r="Q549">
            <v>0</v>
          </cell>
          <cell r="R549">
            <v>0</v>
          </cell>
          <cell r="S549">
            <v>-66663.399999999994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-66663.399999999994</v>
          </cell>
          <cell r="Y549">
            <v>-66663.399999999994</v>
          </cell>
          <cell r="Z549">
            <v>-326040.14</v>
          </cell>
          <cell r="AA549">
            <v>-359723.13</v>
          </cell>
        </row>
        <row r="550">
          <cell r="E550" t="str">
            <v>PJMANI3</v>
          </cell>
          <cell r="F550">
            <v>-2781.04</v>
          </cell>
          <cell r="G550">
            <v>7822.76</v>
          </cell>
          <cell r="H550">
            <v>579.22</v>
          </cell>
          <cell r="I550">
            <v>5620.94</v>
          </cell>
          <cell r="J550">
            <v>0</v>
          </cell>
          <cell r="K550">
            <v>0</v>
          </cell>
          <cell r="L550">
            <v>0</v>
          </cell>
          <cell r="M550">
            <v>5620.94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5620.94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5620.94</v>
          </cell>
          <cell r="Y550">
            <v>5620.94</v>
          </cell>
          <cell r="Z550">
            <v>-19506.13</v>
          </cell>
          <cell r="AA550">
            <v>-1320181.71</v>
          </cell>
        </row>
        <row r="551">
          <cell r="E551" t="str">
            <v>PJMANI4</v>
          </cell>
          <cell r="F551">
            <v>749402.64</v>
          </cell>
          <cell r="G551">
            <v>975.56</v>
          </cell>
          <cell r="H551">
            <v>-47.09</v>
          </cell>
          <cell r="I551">
            <v>750331.11</v>
          </cell>
          <cell r="J551">
            <v>0</v>
          </cell>
          <cell r="K551">
            <v>0</v>
          </cell>
          <cell r="L551">
            <v>0</v>
          </cell>
          <cell r="M551">
            <v>750331.11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750331.1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750331.11</v>
          </cell>
          <cell r="Y551">
            <v>750331.11</v>
          </cell>
          <cell r="Z551">
            <v>674239.6</v>
          </cell>
          <cell r="AA551">
            <v>-626517.68000000005</v>
          </cell>
        </row>
        <row r="552">
          <cell r="E552" t="str">
            <v>PJMANI5</v>
          </cell>
          <cell r="F552">
            <v>-2584271.3199999998</v>
          </cell>
          <cell r="G552">
            <v>2446.04</v>
          </cell>
          <cell r="H552">
            <v>-88.56</v>
          </cell>
          <cell r="I552">
            <v>-2581913.84</v>
          </cell>
          <cell r="J552">
            <v>0</v>
          </cell>
          <cell r="K552">
            <v>0</v>
          </cell>
          <cell r="L552">
            <v>0</v>
          </cell>
          <cell r="M552">
            <v>-2581913.84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-2581913.84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-2581913.84</v>
          </cell>
          <cell r="Y552">
            <v>-2581913.84</v>
          </cell>
          <cell r="Z552">
            <v>-6567884.7000000002</v>
          </cell>
          <cell r="AA552">
            <v>-18698632.170000002</v>
          </cell>
        </row>
        <row r="553">
          <cell r="E553" t="str">
            <v>PJMANI6</v>
          </cell>
          <cell r="F553">
            <v>8663.6200000000008</v>
          </cell>
          <cell r="G553">
            <v>17431.71</v>
          </cell>
          <cell r="H553">
            <v>-3259.82</v>
          </cell>
          <cell r="I553">
            <v>22835.51</v>
          </cell>
          <cell r="J553">
            <v>0</v>
          </cell>
          <cell r="K553">
            <v>0</v>
          </cell>
          <cell r="L553">
            <v>0</v>
          </cell>
          <cell r="M553">
            <v>22835.51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22835.51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22835.51</v>
          </cell>
          <cell r="Y553">
            <v>22835.51</v>
          </cell>
          <cell r="Z553">
            <v>-1019654.16</v>
          </cell>
          <cell r="AA553">
            <v>-1556991.39</v>
          </cell>
        </row>
        <row r="554">
          <cell r="E554" t="str">
            <v>PJMARRFI</v>
          </cell>
          <cell r="F554">
            <v>61077.02</v>
          </cell>
          <cell r="G554">
            <v>0</v>
          </cell>
          <cell r="H554">
            <v>0</v>
          </cell>
          <cell r="I554">
            <v>61077.02</v>
          </cell>
          <cell r="J554">
            <v>0</v>
          </cell>
          <cell r="K554">
            <v>0</v>
          </cell>
          <cell r="L554">
            <v>0</v>
          </cell>
          <cell r="M554">
            <v>61077.02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61077.02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61077.02</v>
          </cell>
          <cell r="Y554">
            <v>61077.02</v>
          </cell>
          <cell r="Z554">
            <v>121427.62</v>
          </cell>
          <cell r="AA554">
            <v>279960.40000000002</v>
          </cell>
        </row>
        <row r="555">
          <cell r="E555" t="str">
            <v>PJMARRNF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48839.01</v>
          </cell>
        </row>
        <row r="556">
          <cell r="E556" t="str">
            <v>PJMBGE</v>
          </cell>
          <cell r="F556">
            <v>1338521.6100000001</v>
          </cell>
          <cell r="G556">
            <v>0</v>
          </cell>
          <cell r="H556">
            <v>12213.69</v>
          </cell>
          <cell r="I556">
            <v>1350735.3</v>
          </cell>
          <cell r="J556">
            <v>0</v>
          </cell>
          <cell r="K556">
            <v>0</v>
          </cell>
          <cell r="L556">
            <v>0</v>
          </cell>
          <cell r="M556">
            <v>1350735.3</v>
          </cell>
          <cell r="N556">
            <v>0</v>
          </cell>
          <cell r="O556">
            <v>-591170</v>
          </cell>
          <cell r="P556">
            <v>0</v>
          </cell>
          <cell r="Q556">
            <v>0</v>
          </cell>
          <cell r="R556">
            <v>15204</v>
          </cell>
          <cell r="S556">
            <v>774769.3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774769.3</v>
          </cell>
          <cell r="Y556">
            <v>774769.3</v>
          </cell>
          <cell r="Z556">
            <v>565542.22</v>
          </cell>
          <cell r="AA556">
            <v>-1385701.54</v>
          </cell>
        </row>
        <row r="557">
          <cell r="E557" t="str">
            <v>PJMDLCO</v>
          </cell>
          <cell r="F557">
            <v>108936</v>
          </cell>
          <cell r="G557">
            <v>0</v>
          </cell>
          <cell r="H557">
            <v>0</v>
          </cell>
          <cell r="I557">
            <v>108936</v>
          </cell>
          <cell r="J557">
            <v>0</v>
          </cell>
          <cell r="K557">
            <v>0</v>
          </cell>
          <cell r="L557">
            <v>0</v>
          </cell>
          <cell r="M557">
            <v>108936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89553</v>
          </cell>
          <cell r="S557">
            <v>19848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198489</v>
          </cell>
          <cell r="Y557">
            <v>198489</v>
          </cell>
          <cell r="Z557">
            <v>195322.84</v>
          </cell>
          <cell r="AA557">
            <v>-677343.6</v>
          </cell>
        </row>
        <row r="558">
          <cell r="E558" t="str">
            <v>PJMDPL</v>
          </cell>
          <cell r="F558">
            <v>433453.32</v>
          </cell>
          <cell r="G558">
            <v>0</v>
          </cell>
          <cell r="H558">
            <v>-20668.38</v>
          </cell>
          <cell r="I558">
            <v>412784.94</v>
          </cell>
          <cell r="J558">
            <v>0</v>
          </cell>
          <cell r="K558">
            <v>0</v>
          </cell>
          <cell r="L558">
            <v>0</v>
          </cell>
          <cell r="M558">
            <v>412784.94</v>
          </cell>
          <cell r="N558">
            <v>0</v>
          </cell>
          <cell r="O558">
            <v>568753</v>
          </cell>
          <cell r="P558">
            <v>0</v>
          </cell>
          <cell r="Q558">
            <v>0</v>
          </cell>
          <cell r="R558">
            <v>-296912</v>
          </cell>
          <cell r="S558">
            <v>684625.94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684625.94</v>
          </cell>
          <cell r="Y558">
            <v>684625.94</v>
          </cell>
          <cell r="Z558">
            <v>1787440.68</v>
          </cell>
          <cell r="AA558">
            <v>4549892.96</v>
          </cell>
        </row>
        <row r="559">
          <cell r="E559" t="str">
            <v>PJMEAST</v>
          </cell>
          <cell r="F559">
            <v>539562.56999999995</v>
          </cell>
          <cell r="G559">
            <v>0</v>
          </cell>
          <cell r="H559">
            <v>-13954.15</v>
          </cell>
          <cell r="I559">
            <v>525608.42000000004</v>
          </cell>
          <cell r="J559">
            <v>0</v>
          </cell>
          <cell r="K559">
            <v>0</v>
          </cell>
          <cell r="L559">
            <v>0</v>
          </cell>
          <cell r="M559">
            <v>525608.42000000004</v>
          </cell>
          <cell r="N559">
            <v>749429.39</v>
          </cell>
          <cell r="O559">
            <v>0</v>
          </cell>
          <cell r="P559">
            <v>0</v>
          </cell>
          <cell r="Q559">
            <v>0</v>
          </cell>
          <cell r="R559">
            <v>-1320811</v>
          </cell>
          <cell r="S559">
            <v>-45773.19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-45773.19</v>
          </cell>
          <cell r="Y559">
            <v>-45773.19</v>
          </cell>
          <cell r="Z559">
            <v>-216180.05</v>
          </cell>
          <cell r="AA559">
            <v>-3506297.51</v>
          </cell>
        </row>
        <row r="560">
          <cell r="E560" t="str">
            <v>PJMFULR1</v>
          </cell>
          <cell r="F560">
            <v>20262.05</v>
          </cell>
          <cell r="G560">
            <v>0</v>
          </cell>
          <cell r="H560">
            <v>-305466.76</v>
          </cell>
          <cell r="I560">
            <v>-285204.71000000002</v>
          </cell>
          <cell r="J560">
            <v>0</v>
          </cell>
          <cell r="K560">
            <v>0</v>
          </cell>
          <cell r="L560">
            <v>0</v>
          </cell>
          <cell r="M560">
            <v>-285204.71000000002</v>
          </cell>
          <cell r="N560">
            <v>0</v>
          </cell>
          <cell r="O560">
            <v>2747580</v>
          </cell>
          <cell r="P560">
            <v>0</v>
          </cell>
          <cell r="Q560">
            <v>0</v>
          </cell>
          <cell r="R560">
            <v>0</v>
          </cell>
          <cell r="S560">
            <v>2462375.2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2462375.29</v>
          </cell>
          <cell r="Y560">
            <v>2462375.29</v>
          </cell>
          <cell r="Z560">
            <v>4847271.05</v>
          </cell>
          <cell r="AA560">
            <v>31446639.390000001</v>
          </cell>
        </row>
        <row r="561">
          <cell r="E561" t="str">
            <v>PJMFULR2</v>
          </cell>
          <cell r="F561">
            <v>55889.51</v>
          </cell>
          <cell r="G561">
            <v>0</v>
          </cell>
          <cell r="H561">
            <v>47850.96</v>
          </cell>
          <cell r="I561">
            <v>103740.47</v>
          </cell>
          <cell r="J561">
            <v>0</v>
          </cell>
          <cell r="K561">
            <v>0</v>
          </cell>
          <cell r="L561">
            <v>0</v>
          </cell>
          <cell r="M561">
            <v>103740.47</v>
          </cell>
          <cell r="N561">
            <v>0</v>
          </cell>
          <cell r="O561">
            <v>-102554</v>
          </cell>
          <cell r="P561">
            <v>0</v>
          </cell>
          <cell r="Q561">
            <v>0</v>
          </cell>
          <cell r="R561">
            <v>0</v>
          </cell>
          <cell r="S561">
            <v>1186.4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1186.47</v>
          </cell>
          <cell r="Y561">
            <v>1186.47</v>
          </cell>
          <cell r="Z561">
            <v>1186.8</v>
          </cell>
          <cell r="AA561">
            <v>-1003156.26</v>
          </cell>
        </row>
        <row r="562">
          <cell r="E562" t="str">
            <v>PJMFULR3</v>
          </cell>
          <cell r="F562">
            <v>375588.97</v>
          </cell>
          <cell r="G562">
            <v>0</v>
          </cell>
          <cell r="H562">
            <v>247106.03</v>
          </cell>
          <cell r="I562">
            <v>622695</v>
          </cell>
          <cell r="J562">
            <v>0</v>
          </cell>
          <cell r="K562">
            <v>0</v>
          </cell>
          <cell r="L562">
            <v>0</v>
          </cell>
          <cell r="M562">
            <v>622695</v>
          </cell>
          <cell r="N562">
            <v>0</v>
          </cell>
          <cell r="O562">
            <v>-622695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-0.12</v>
          </cell>
          <cell r="AA562">
            <v>-2778550.59</v>
          </cell>
        </row>
        <row r="563">
          <cell r="E563" t="str">
            <v>PJMFULR4</v>
          </cell>
          <cell r="F563">
            <v>51471.97</v>
          </cell>
          <cell r="G563">
            <v>0</v>
          </cell>
          <cell r="H563">
            <v>10805.4</v>
          </cell>
          <cell r="I563">
            <v>62277.37</v>
          </cell>
          <cell r="J563">
            <v>0</v>
          </cell>
          <cell r="K563">
            <v>0</v>
          </cell>
          <cell r="L563">
            <v>0</v>
          </cell>
          <cell r="M563">
            <v>62277.37</v>
          </cell>
          <cell r="N563">
            <v>0</v>
          </cell>
          <cell r="O563">
            <v>-62277</v>
          </cell>
          <cell r="P563">
            <v>0</v>
          </cell>
          <cell r="Q563">
            <v>0</v>
          </cell>
          <cell r="R563">
            <v>0</v>
          </cell>
          <cell r="S563">
            <v>0.3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.37</v>
          </cell>
          <cell r="Y563">
            <v>0.37</v>
          </cell>
          <cell r="Z563">
            <v>0.86</v>
          </cell>
          <cell r="AA563">
            <v>-6765369.7300000004</v>
          </cell>
        </row>
        <row r="564">
          <cell r="E564" t="str">
            <v>PJMFULR5</v>
          </cell>
          <cell r="F564">
            <v>778697.4</v>
          </cell>
          <cell r="G564">
            <v>0</v>
          </cell>
          <cell r="H564">
            <v>984197.62</v>
          </cell>
          <cell r="I564">
            <v>1762895.02</v>
          </cell>
          <cell r="J564">
            <v>0</v>
          </cell>
          <cell r="K564">
            <v>0</v>
          </cell>
          <cell r="L564">
            <v>0</v>
          </cell>
          <cell r="M564">
            <v>1762895.02</v>
          </cell>
          <cell r="N564">
            <v>0</v>
          </cell>
          <cell r="O564">
            <v>-1973824</v>
          </cell>
          <cell r="P564">
            <v>0</v>
          </cell>
          <cell r="Q564">
            <v>0</v>
          </cell>
          <cell r="R564">
            <v>0</v>
          </cell>
          <cell r="S564">
            <v>-210928.98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-210928.98</v>
          </cell>
          <cell r="Y564">
            <v>-210928.98</v>
          </cell>
          <cell r="Z564">
            <v>-210928.23</v>
          </cell>
          <cell r="AA564">
            <v>-3949097.11</v>
          </cell>
        </row>
        <row r="565">
          <cell r="E565" t="str">
            <v>PJMFULR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-186043.91</v>
          </cell>
        </row>
        <row r="566">
          <cell r="E566" t="str">
            <v>PJMFULRQ</v>
          </cell>
          <cell r="F566">
            <v>749474.04</v>
          </cell>
          <cell r="G566">
            <v>0</v>
          </cell>
          <cell r="H566">
            <v>9792531.6899999995</v>
          </cell>
          <cell r="I566">
            <v>10542005.73</v>
          </cell>
          <cell r="J566">
            <v>0</v>
          </cell>
          <cell r="K566">
            <v>0</v>
          </cell>
          <cell r="L566">
            <v>0</v>
          </cell>
          <cell r="M566">
            <v>10542005.73</v>
          </cell>
          <cell r="N566">
            <v>0</v>
          </cell>
          <cell r="O566">
            <v>-10542006</v>
          </cell>
          <cell r="P566">
            <v>0</v>
          </cell>
          <cell r="Q566">
            <v>0</v>
          </cell>
          <cell r="R566">
            <v>0</v>
          </cell>
          <cell r="S566">
            <v>-0.27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-0.27</v>
          </cell>
          <cell r="Y566">
            <v>-0.27</v>
          </cell>
          <cell r="Z566">
            <v>26.21</v>
          </cell>
          <cell r="AA566">
            <v>-4941772.07</v>
          </cell>
        </row>
        <row r="567">
          <cell r="E567" t="str">
            <v>PJMICAP</v>
          </cell>
          <cell r="F567">
            <v>16486.5</v>
          </cell>
          <cell r="G567">
            <v>0</v>
          </cell>
          <cell r="H567">
            <v>0</v>
          </cell>
          <cell r="I567">
            <v>16486.5</v>
          </cell>
          <cell r="J567">
            <v>0</v>
          </cell>
          <cell r="K567">
            <v>0</v>
          </cell>
          <cell r="L567">
            <v>0</v>
          </cell>
          <cell r="M567">
            <v>16486.5</v>
          </cell>
          <cell r="N567">
            <v>-43134.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26648.48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-26648.48</v>
          </cell>
          <cell r="Y567">
            <v>-26648.48</v>
          </cell>
          <cell r="Z567">
            <v>80629.570000000007</v>
          </cell>
          <cell r="AA567">
            <v>189407.6</v>
          </cell>
        </row>
        <row r="568">
          <cell r="E568" t="str">
            <v>PJMJCPL</v>
          </cell>
          <cell r="F568">
            <v>240244.61</v>
          </cell>
          <cell r="G568">
            <v>0</v>
          </cell>
          <cell r="H568">
            <v>-4285.37</v>
          </cell>
          <cell r="I568">
            <v>235959.24</v>
          </cell>
          <cell r="J568">
            <v>0</v>
          </cell>
          <cell r="K568">
            <v>0</v>
          </cell>
          <cell r="L568">
            <v>0</v>
          </cell>
          <cell r="M568">
            <v>235959.24</v>
          </cell>
          <cell r="N568">
            <v>-1204</v>
          </cell>
          <cell r="O568">
            <v>-19732</v>
          </cell>
          <cell r="P568">
            <v>0</v>
          </cell>
          <cell r="Q568">
            <v>0</v>
          </cell>
          <cell r="R568">
            <v>0</v>
          </cell>
          <cell r="S568">
            <v>215023.24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215023.24</v>
          </cell>
          <cell r="Y568">
            <v>215023.24</v>
          </cell>
          <cell r="Z568">
            <v>11390.64</v>
          </cell>
          <cell r="AA568">
            <v>-1392102.96</v>
          </cell>
        </row>
        <row r="569">
          <cell r="E569" t="str">
            <v>PJMLDSHP</v>
          </cell>
          <cell r="F569">
            <v>-39086.1</v>
          </cell>
          <cell r="G569">
            <v>0</v>
          </cell>
          <cell r="H569">
            <v>0</v>
          </cell>
          <cell r="I569">
            <v>-39086.1</v>
          </cell>
          <cell r="J569">
            <v>0</v>
          </cell>
          <cell r="K569">
            <v>0</v>
          </cell>
          <cell r="L569">
            <v>0</v>
          </cell>
          <cell r="M569">
            <v>-39086.1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-39086.1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-39086.1</v>
          </cell>
          <cell r="Y569">
            <v>-39086.1</v>
          </cell>
          <cell r="Z569">
            <v>-97386.09</v>
          </cell>
          <cell r="AA569">
            <v>-256153.18</v>
          </cell>
        </row>
        <row r="570">
          <cell r="E570" t="str">
            <v>PJMMETED</v>
          </cell>
          <cell r="F570">
            <v>0</v>
          </cell>
          <cell r="G570">
            <v>0</v>
          </cell>
          <cell r="H570">
            <v>-0.99</v>
          </cell>
          <cell r="I570">
            <v>-0.99</v>
          </cell>
          <cell r="J570">
            <v>0</v>
          </cell>
          <cell r="K570">
            <v>0</v>
          </cell>
          <cell r="L570">
            <v>0</v>
          </cell>
          <cell r="M570">
            <v>-0.99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-0.9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-0.99</v>
          </cell>
          <cell r="Y570">
            <v>-0.99</v>
          </cell>
          <cell r="Z570">
            <v>-30357.82</v>
          </cell>
          <cell r="AA570">
            <v>-130332.73</v>
          </cell>
        </row>
        <row r="571">
          <cell r="E571" t="str">
            <v>PJMNIHUB</v>
          </cell>
          <cell r="F571">
            <v>77775.78</v>
          </cell>
          <cell r="G571">
            <v>0</v>
          </cell>
          <cell r="H571">
            <v>1113.03</v>
          </cell>
          <cell r="I571">
            <v>78888.81</v>
          </cell>
          <cell r="J571">
            <v>0</v>
          </cell>
          <cell r="K571">
            <v>0</v>
          </cell>
          <cell r="L571">
            <v>0</v>
          </cell>
          <cell r="M571">
            <v>78888.81</v>
          </cell>
          <cell r="N571">
            <v>-8115</v>
          </cell>
          <cell r="O571">
            <v>-62794</v>
          </cell>
          <cell r="P571">
            <v>0</v>
          </cell>
          <cell r="Q571">
            <v>0</v>
          </cell>
          <cell r="R571">
            <v>0</v>
          </cell>
          <cell r="S571">
            <v>7979.8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7979.81</v>
          </cell>
          <cell r="Y571">
            <v>7979.81</v>
          </cell>
          <cell r="Z571">
            <v>70648.350000000006</v>
          </cell>
          <cell r="AA571">
            <v>302682.68</v>
          </cell>
        </row>
        <row r="572">
          <cell r="E572" t="str">
            <v>PJMODEC</v>
          </cell>
          <cell r="F572">
            <v>-40639.58</v>
          </cell>
          <cell r="G572">
            <v>0</v>
          </cell>
          <cell r="H572">
            <v>-47040.93</v>
          </cell>
          <cell r="I572">
            <v>-87680.51</v>
          </cell>
          <cell r="J572">
            <v>0</v>
          </cell>
          <cell r="K572">
            <v>0</v>
          </cell>
          <cell r="L572">
            <v>0</v>
          </cell>
          <cell r="M572">
            <v>-87680.51</v>
          </cell>
          <cell r="N572">
            <v>0</v>
          </cell>
          <cell r="O572">
            <v>1577059</v>
          </cell>
          <cell r="P572">
            <v>0</v>
          </cell>
          <cell r="Q572">
            <v>0</v>
          </cell>
          <cell r="R572">
            <v>0</v>
          </cell>
          <cell r="S572">
            <v>1489378.49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1489378.49</v>
          </cell>
          <cell r="Y572">
            <v>1489378.49</v>
          </cell>
          <cell r="Z572">
            <v>1401965.04</v>
          </cell>
          <cell r="AA572">
            <v>-1077045.57</v>
          </cell>
        </row>
        <row r="573">
          <cell r="E573" t="str">
            <v>PJMPECO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-22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-22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-220</v>
          </cell>
          <cell r="Y573">
            <v>-220</v>
          </cell>
          <cell r="Z573">
            <v>-220</v>
          </cell>
          <cell r="AA573">
            <v>-220</v>
          </cell>
        </row>
        <row r="574">
          <cell r="E574" t="str">
            <v>PJMPEPCO</v>
          </cell>
          <cell r="F574">
            <v>360857.19</v>
          </cell>
          <cell r="G574">
            <v>0</v>
          </cell>
          <cell r="H574">
            <v>-27.49</v>
          </cell>
          <cell r="I574">
            <v>360829.7</v>
          </cell>
          <cell r="J574">
            <v>0</v>
          </cell>
          <cell r="K574">
            <v>0</v>
          </cell>
          <cell r="L574">
            <v>0</v>
          </cell>
          <cell r="M574">
            <v>360829.7</v>
          </cell>
          <cell r="N574">
            <v>-440</v>
          </cell>
          <cell r="O574">
            <v>-270592</v>
          </cell>
          <cell r="P574">
            <v>0</v>
          </cell>
          <cell r="Q574">
            <v>0</v>
          </cell>
          <cell r="R574">
            <v>0</v>
          </cell>
          <cell r="S574">
            <v>89797.7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89797.7</v>
          </cell>
          <cell r="Y574">
            <v>89797.7</v>
          </cell>
          <cell r="Z574">
            <v>-25448.04</v>
          </cell>
          <cell r="AA574">
            <v>-1972607.44</v>
          </cell>
        </row>
        <row r="575">
          <cell r="E575" t="str">
            <v>PJMPSEG</v>
          </cell>
          <cell r="F575">
            <v>-179797.1</v>
          </cell>
          <cell r="G575">
            <v>0</v>
          </cell>
          <cell r="H575">
            <v>-18892.41</v>
          </cell>
          <cell r="I575">
            <v>-198689.51</v>
          </cell>
          <cell r="J575">
            <v>0</v>
          </cell>
          <cell r="K575">
            <v>0</v>
          </cell>
          <cell r="L575">
            <v>0</v>
          </cell>
          <cell r="M575">
            <v>-198689.51</v>
          </cell>
          <cell r="N575">
            <v>-948</v>
          </cell>
          <cell r="O575">
            <v>254781</v>
          </cell>
          <cell r="P575">
            <v>0</v>
          </cell>
          <cell r="Q575">
            <v>0</v>
          </cell>
          <cell r="R575">
            <v>11318</v>
          </cell>
          <cell r="S575">
            <v>66461.490000000005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66461.490000000005</v>
          </cell>
          <cell r="Y575">
            <v>66461.490000000005</v>
          </cell>
          <cell r="Z575">
            <v>627471.88</v>
          </cell>
          <cell r="AA575">
            <v>1785362.45</v>
          </cell>
        </row>
        <row r="576">
          <cell r="E576" t="str">
            <v>PJMRECS</v>
          </cell>
          <cell r="F576">
            <v>0</v>
          </cell>
          <cell r="G576">
            <v>0</v>
          </cell>
          <cell r="H576">
            <v>-1.3</v>
          </cell>
          <cell r="I576">
            <v>-1.3</v>
          </cell>
          <cell r="J576">
            <v>0</v>
          </cell>
          <cell r="K576">
            <v>0</v>
          </cell>
          <cell r="L576">
            <v>0</v>
          </cell>
          <cell r="M576">
            <v>-1.3</v>
          </cell>
          <cell r="N576">
            <v>-2449.06</v>
          </cell>
          <cell r="O576">
            <v>77534</v>
          </cell>
          <cell r="P576">
            <v>0</v>
          </cell>
          <cell r="Q576">
            <v>1</v>
          </cell>
          <cell r="R576">
            <v>0</v>
          </cell>
          <cell r="S576">
            <v>75084.639999999999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75084.639999999999</v>
          </cell>
          <cell r="Y576">
            <v>75084.639999999999</v>
          </cell>
          <cell r="Z576">
            <v>33705.620000000003</v>
          </cell>
          <cell r="AA576">
            <v>255599.47</v>
          </cell>
        </row>
        <row r="577">
          <cell r="E577" t="str">
            <v>PJMSPR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</row>
        <row r="578">
          <cell r="E578" t="str">
            <v>PJMVPZN</v>
          </cell>
          <cell r="F578">
            <v>1550971.92</v>
          </cell>
          <cell r="G578">
            <v>0</v>
          </cell>
          <cell r="H578">
            <v>0</v>
          </cell>
          <cell r="I578">
            <v>1550971.92</v>
          </cell>
          <cell r="J578">
            <v>0</v>
          </cell>
          <cell r="K578">
            <v>0</v>
          </cell>
          <cell r="L578">
            <v>0</v>
          </cell>
          <cell r="M578">
            <v>1550971.92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1550971.92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1550971.92</v>
          </cell>
          <cell r="Y578">
            <v>1550971.92</v>
          </cell>
          <cell r="Z578">
            <v>1550971.92</v>
          </cell>
          <cell r="AA578">
            <v>1550971.92</v>
          </cell>
        </row>
        <row r="579">
          <cell r="E579" t="str">
            <v>RECFWD</v>
          </cell>
          <cell r="F579">
            <v>-139999.44</v>
          </cell>
          <cell r="G579">
            <v>0</v>
          </cell>
          <cell r="H579">
            <v>0</v>
          </cell>
          <cell r="I579">
            <v>-139999.44</v>
          </cell>
          <cell r="J579">
            <v>0</v>
          </cell>
          <cell r="K579">
            <v>0</v>
          </cell>
          <cell r="L579">
            <v>0</v>
          </cell>
          <cell r="M579">
            <v>-139999.44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-139999.44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-139999.44</v>
          </cell>
          <cell r="Y579">
            <v>-139999.44</v>
          </cell>
          <cell r="Z579">
            <v>-139999.44</v>
          </cell>
          <cell r="AA579">
            <v>-139999.44</v>
          </cell>
        </row>
        <row r="580">
          <cell r="E580" t="str">
            <v>RRPJMPL</v>
          </cell>
          <cell r="F580">
            <v>0</v>
          </cell>
          <cell r="G580">
            <v>0</v>
          </cell>
          <cell r="H580">
            <v>40605162.090000004</v>
          </cell>
          <cell r="I580">
            <v>40605162.090000004</v>
          </cell>
          <cell r="J580">
            <v>0</v>
          </cell>
          <cell r="K580">
            <v>0</v>
          </cell>
          <cell r="L580">
            <v>0</v>
          </cell>
          <cell r="M580">
            <v>40605162.090000004</v>
          </cell>
          <cell r="N580">
            <v>-6.49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40605155.600000001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40605155.600000001</v>
          </cell>
          <cell r="Y580">
            <v>40605155.600000001</v>
          </cell>
          <cell r="Z580">
            <v>85062149.930000007</v>
          </cell>
          <cell r="AA580">
            <v>235016983.44999999</v>
          </cell>
        </row>
        <row r="581">
          <cell r="E581" t="str">
            <v>SOLARREC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</row>
        <row r="582">
          <cell r="E582" t="str">
            <v>SOMERSET</v>
          </cell>
          <cell r="F582">
            <v>0</v>
          </cell>
          <cell r="G582">
            <v>0</v>
          </cell>
          <cell r="H582">
            <v>1688758.95</v>
          </cell>
          <cell r="I582">
            <v>1688758.95</v>
          </cell>
          <cell r="J582">
            <v>0</v>
          </cell>
          <cell r="K582">
            <v>0</v>
          </cell>
          <cell r="L582">
            <v>0</v>
          </cell>
          <cell r="M582">
            <v>1688758.95</v>
          </cell>
          <cell r="N582">
            <v>0.46</v>
          </cell>
          <cell r="O582">
            <v>1270194</v>
          </cell>
          <cell r="P582">
            <v>0</v>
          </cell>
          <cell r="Q582">
            <v>0</v>
          </cell>
          <cell r="R582">
            <v>0</v>
          </cell>
          <cell r="S582">
            <v>2958953.41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2958953.41</v>
          </cell>
          <cell r="Y582">
            <v>2958953.41</v>
          </cell>
          <cell r="Z582">
            <v>13139322.560000001</v>
          </cell>
          <cell r="AA582">
            <v>11777620.76</v>
          </cell>
        </row>
        <row r="583">
          <cell r="E583" t="str">
            <v>SPBSANDY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</row>
        <row r="584">
          <cell r="E584" t="str">
            <v>SPHLAKE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</row>
        <row r="585">
          <cell r="E585" t="str">
            <v>SPWHILLS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</row>
        <row r="586">
          <cell r="E586" t="str">
            <v>SRECINV</v>
          </cell>
          <cell r="F586">
            <v>-4000</v>
          </cell>
          <cell r="G586">
            <v>0</v>
          </cell>
          <cell r="H586">
            <v>0</v>
          </cell>
          <cell r="I586">
            <v>-4000</v>
          </cell>
          <cell r="J586">
            <v>0</v>
          </cell>
          <cell r="K586">
            <v>0</v>
          </cell>
          <cell r="L586">
            <v>0</v>
          </cell>
          <cell r="M586">
            <v>-4000</v>
          </cell>
          <cell r="N586">
            <v>0</v>
          </cell>
          <cell r="O586">
            <v>0</v>
          </cell>
          <cell r="P586">
            <v>0</v>
          </cell>
          <cell r="Q586">
            <v>400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</row>
        <row r="587">
          <cell r="E587" t="str">
            <v>TXPJMGAS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41850</v>
          </cell>
        </row>
        <row r="588">
          <cell r="E588" t="str">
            <v>UEBRSHR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</row>
        <row r="589">
          <cell r="E589" t="str">
            <v>UEBRSHR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</row>
        <row r="590">
          <cell r="E590" t="str">
            <v>UECALVC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</row>
        <row r="591">
          <cell r="E591" t="str">
            <v>UECALVC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</row>
        <row r="592">
          <cell r="E592" t="str">
            <v>UECONEM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</row>
        <row r="593">
          <cell r="E593" t="str">
            <v>UECONEM2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</row>
        <row r="594">
          <cell r="E594" t="str">
            <v>UECONEM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</row>
        <row r="595">
          <cell r="E595" t="str">
            <v>UECRANE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</row>
        <row r="596">
          <cell r="E596" t="str">
            <v>UECRANE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</row>
        <row r="597">
          <cell r="E597" t="str">
            <v>UECRANEC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E598" t="str">
            <v>UEGOULD3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</row>
        <row r="599">
          <cell r="E599" t="str">
            <v>UEKEYST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E600" t="str">
            <v>UEKEYST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</row>
        <row r="601">
          <cell r="E601" t="str">
            <v>UEKEYSTD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</row>
        <row r="602">
          <cell r="E602" t="str">
            <v>UENOTCH1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</row>
        <row r="603">
          <cell r="E603" t="str">
            <v>UENOTCH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E604" t="str">
            <v>UENOTCH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</row>
        <row r="605">
          <cell r="E605" t="str">
            <v>UENOTCH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E606" t="str">
            <v>UENOTCH5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</row>
        <row r="607">
          <cell r="E607" t="str">
            <v>UENOTCH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</row>
        <row r="608">
          <cell r="E608" t="str">
            <v>UENOTCH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</row>
        <row r="609">
          <cell r="E609" t="str">
            <v>UENOTCH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</row>
        <row r="610">
          <cell r="E610" t="str">
            <v>UEPERRY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</row>
        <row r="611">
          <cell r="E611" t="str">
            <v>UEPERRY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</row>
        <row r="612">
          <cell r="E612" t="str">
            <v>UEPERRY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</row>
        <row r="613">
          <cell r="E613" t="str">
            <v>UEPERRY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</row>
        <row r="614">
          <cell r="E614" t="str">
            <v>UEPERRY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</row>
        <row r="615">
          <cell r="E615" t="str">
            <v>UEPHLRD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</row>
        <row r="616">
          <cell r="E616" t="str">
            <v>UEPHLRD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</row>
        <row r="617">
          <cell r="E617" t="str">
            <v>UEPHLRD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</row>
        <row r="618">
          <cell r="E618" t="str">
            <v>UEPHLRD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</row>
        <row r="619">
          <cell r="E619" t="str">
            <v>UERIVER4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</row>
        <row r="620">
          <cell r="E620" t="str">
            <v>UERIVER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</row>
        <row r="621">
          <cell r="E621" t="str">
            <v>UERIVER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</row>
        <row r="622">
          <cell r="E622" t="str">
            <v>UERIVER8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</row>
        <row r="623">
          <cell r="E623" t="str">
            <v>UEWAGNR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</row>
        <row r="624">
          <cell r="E624" t="str">
            <v>UEWAGNR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</row>
        <row r="625">
          <cell r="E625" t="str">
            <v>UEWAGNR3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</row>
        <row r="626">
          <cell r="E626" t="str">
            <v>UEWAGNR4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</row>
        <row r="627">
          <cell r="E627" t="str">
            <v>UEWAGNRC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</row>
        <row r="628">
          <cell r="E628" t="str">
            <v>UEWESTP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</row>
        <row r="629">
          <cell r="E629" t="str">
            <v>WARRUN</v>
          </cell>
          <cell r="F629">
            <v>-1657809.71</v>
          </cell>
          <cell r="G629">
            <v>-1546175.53</v>
          </cell>
          <cell r="H629">
            <v>-3195441.39</v>
          </cell>
          <cell r="I629">
            <v>-6399426.6299999999</v>
          </cell>
          <cell r="J629">
            <v>0</v>
          </cell>
          <cell r="K629">
            <v>0</v>
          </cell>
          <cell r="L629">
            <v>0</v>
          </cell>
          <cell r="M629">
            <v>-6399426.6299999999</v>
          </cell>
          <cell r="N629">
            <v>0</v>
          </cell>
          <cell r="O629">
            <v>958821</v>
          </cell>
          <cell r="P629">
            <v>0</v>
          </cell>
          <cell r="Q629">
            <v>0</v>
          </cell>
          <cell r="R629">
            <v>0</v>
          </cell>
          <cell r="S629">
            <v>-5440605.629999999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-5440605.6299999999</v>
          </cell>
          <cell r="Y629">
            <v>-5440605.6299999999</v>
          </cell>
          <cell r="Z629">
            <v>-10705385.470000001</v>
          </cell>
          <cell r="AA629">
            <v>-26520248.329999998</v>
          </cell>
        </row>
        <row r="630">
          <cell r="E630" t="str">
            <v>WHBALNC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</row>
        <row r="631">
          <cell r="E631" t="str">
            <v>WHENRBAS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</row>
        <row r="632">
          <cell r="E632" t="str">
            <v>WHGASHDG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</row>
        <row r="633">
          <cell r="E633" t="str">
            <v>WHPWRHDG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20</v>
          </cell>
          <cell r="S633">
            <v>2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20</v>
          </cell>
          <cell r="Y633">
            <v>20</v>
          </cell>
          <cell r="Z633">
            <v>0</v>
          </cell>
          <cell r="AA633">
            <v>0</v>
          </cell>
        </row>
        <row r="634">
          <cell r="E634" t="str">
            <v>WHSPOT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</row>
        <row r="635">
          <cell r="E635" t="str">
            <v>WHSPTGAS</v>
          </cell>
          <cell r="F635">
            <v>-295665.65000000002</v>
          </cell>
          <cell r="G635">
            <v>0</v>
          </cell>
          <cell r="H635">
            <v>-35899.81</v>
          </cell>
          <cell r="I635">
            <v>-331565.46000000002</v>
          </cell>
          <cell r="J635">
            <v>0</v>
          </cell>
          <cell r="K635">
            <v>0</v>
          </cell>
          <cell r="L635">
            <v>0</v>
          </cell>
          <cell r="M635">
            <v>-331565.46000000002</v>
          </cell>
          <cell r="N635">
            <v>162.63999999999999</v>
          </cell>
          <cell r="O635">
            <v>-10000</v>
          </cell>
          <cell r="P635">
            <v>0</v>
          </cell>
          <cell r="Q635">
            <v>-67816</v>
          </cell>
          <cell r="R635">
            <v>0</v>
          </cell>
          <cell r="S635">
            <v>-409218.82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-409218.82</v>
          </cell>
          <cell r="Y635">
            <v>-409218.82</v>
          </cell>
          <cell r="Z635">
            <v>-886535.64</v>
          </cell>
          <cell r="AA635">
            <v>-1851228.92</v>
          </cell>
        </row>
        <row r="636">
          <cell r="E636" t="str">
            <v>WHSPTPWR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</row>
        <row r="637">
          <cell r="E637" t="str">
            <v>WHXM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</row>
        <row r="638">
          <cell r="E638" t="str">
            <v>XCBGESOS</v>
          </cell>
          <cell r="F638">
            <v>35969269.560000002</v>
          </cell>
          <cell r="G638">
            <v>0</v>
          </cell>
          <cell r="H638">
            <v>-27998.26</v>
          </cell>
          <cell r="I638">
            <v>35941271.299999997</v>
          </cell>
          <cell r="J638">
            <v>0</v>
          </cell>
          <cell r="K638">
            <v>0</v>
          </cell>
          <cell r="L638">
            <v>0</v>
          </cell>
          <cell r="M638">
            <v>35941271.299999997</v>
          </cell>
          <cell r="N638">
            <v>0</v>
          </cell>
          <cell r="O638">
            <v>2199180</v>
          </cell>
          <cell r="P638">
            <v>0</v>
          </cell>
          <cell r="Q638">
            <v>0</v>
          </cell>
          <cell r="R638">
            <v>0</v>
          </cell>
          <cell r="S638">
            <v>38140451.299999997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38140451.299999997</v>
          </cell>
          <cell r="Y638">
            <v>38140451.299999997</v>
          </cell>
          <cell r="Z638">
            <v>63364072.630000003</v>
          </cell>
          <cell r="AA638">
            <v>193548491.18000001</v>
          </cell>
        </row>
        <row r="639">
          <cell r="E639" t="str">
            <v>XCBTHSTL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</row>
        <row r="640">
          <cell r="E640" t="str">
            <v>XCDEFSVC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</row>
        <row r="641">
          <cell r="E641" t="str">
            <v>CEPJMFTR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</row>
        <row r="642">
          <cell r="E642" t="str">
            <v>MCFTR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</row>
        <row r="643">
          <cell r="E643" t="str">
            <v>MDMTMPHG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</row>
        <row r="644">
          <cell r="E644" t="str">
            <v>SENGHDG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-84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-84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-840</v>
          </cell>
          <cell r="Y644">
            <v>-840</v>
          </cell>
          <cell r="Z644">
            <v>-3919.26</v>
          </cell>
          <cell r="AA644">
            <v>-3919.26</v>
          </cell>
        </row>
        <row r="645">
          <cell r="E645" t="str">
            <v>SEPWRHDG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2032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-2032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-2032</v>
          </cell>
          <cell r="Y645">
            <v>-2032</v>
          </cell>
          <cell r="Z645">
            <v>-2032</v>
          </cell>
          <cell r="AA645">
            <v>-2032</v>
          </cell>
        </row>
        <row r="646">
          <cell r="E646" t="str">
            <v>MLISYN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7141183</v>
          </cell>
          <cell r="R646">
            <v>0</v>
          </cell>
          <cell r="S646">
            <v>-714118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-7141183</v>
          </cell>
          <cell r="Y646">
            <v>-7141183</v>
          </cell>
          <cell r="Z646">
            <v>-10566388</v>
          </cell>
          <cell r="AA646">
            <v>-19372713</v>
          </cell>
        </row>
        <row r="647">
          <cell r="E647" t="str">
            <v>AEPDMND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-306000</v>
          </cell>
        </row>
        <row r="648">
          <cell r="E648" t="str">
            <v>AEPINV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-2.5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-2.5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-2.5</v>
          </cell>
          <cell r="Y648">
            <v>-2.5</v>
          </cell>
          <cell r="Z648">
            <v>104398.37</v>
          </cell>
          <cell r="AA648">
            <v>-151142.81</v>
          </cell>
        </row>
        <row r="649">
          <cell r="E649" t="str">
            <v>AEPSTRG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</row>
        <row r="650">
          <cell r="E650" t="str">
            <v>AESWFHLW</v>
          </cell>
          <cell r="F650">
            <v>-122737.74</v>
          </cell>
          <cell r="G650">
            <v>0</v>
          </cell>
          <cell r="H650">
            <v>-1010846.51</v>
          </cell>
          <cell r="I650">
            <v>-1133584.25</v>
          </cell>
          <cell r="J650">
            <v>0</v>
          </cell>
          <cell r="K650">
            <v>0</v>
          </cell>
          <cell r="L650">
            <v>0</v>
          </cell>
          <cell r="M650">
            <v>-1133584.25</v>
          </cell>
          <cell r="N650">
            <v>-2307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-1135891.25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-1135891.25</v>
          </cell>
          <cell r="Y650">
            <v>-1135891.25</v>
          </cell>
          <cell r="Z650">
            <v>-1272661.1100000001</v>
          </cell>
          <cell r="AA650">
            <v>-1282269.95</v>
          </cell>
        </row>
        <row r="651">
          <cell r="E651" t="str">
            <v>AQUILAC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</row>
        <row r="652">
          <cell r="E652" t="str">
            <v>AQUILAC2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</row>
        <row r="653">
          <cell r="E653" t="str">
            <v>AQUILAC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</row>
        <row r="654">
          <cell r="E654" t="str">
            <v>CLRLAKE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</row>
        <row r="655">
          <cell r="E655" t="str">
            <v>DENTLOAD</v>
          </cell>
          <cell r="F655">
            <v>3443684.51</v>
          </cell>
          <cell r="G655">
            <v>0</v>
          </cell>
          <cell r="H655">
            <v>-8549.06</v>
          </cell>
          <cell r="I655">
            <v>3435135.45</v>
          </cell>
          <cell r="J655">
            <v>0</v>
          </cell>
          <cell r="K655">
            <v>0</v>
          </cell>
          <cell r="L655">
            <v>0</v>
          </cell>
          <cell r="M655">
            <v>3435135.45</v>
          </cell>
          <cell r="N655">
            <v>0</v>
          </cell>
          <cell r="O655">
            <v>22395</v>
          </cell>
          <cell r="P655">
            <v>0</v>
          </cell>
          <cell r="Q655">
            <v>0</v>
          </cell>
          <cell r="R655">
            <v>0</v>
          </cell>
          <cell r="S655">
            <v>3457530.45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3457530.45</v>
          </cell>
          <cell r="Y655">
            <v>3457530.45</v>
          </cell>
          <cell r="Z655">
            <v>5304426.57</v>
          </cell>
          <cell r="AA655">
            <v>14762367.890000001</v>
          </cell>
        </row>
        <row r="656">
          <cell r="E656" t="str">
            <v>FCLOAD</v>
          </cell>
          <cell r="F656">
            <v>19393021.579999998</v>
          </cell>
          <cell r="G656">
            <v>0</v>
          </cell>
          <cell r="H656">
            <v>7205.19</v>
          </cell>
          <cell r="I656">
            <v>19400226.77</v>
          </cell>
          <cell r="J656">
            <v>0</v>
          </cell>
          <cell r="K656">
            <v>0</v>
          </cell>
          <cell r="L656">
            <v>0</v>
          </cell>
          <cell r="M656">
            <v>19400226.77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19400226.77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19400226.77</v>
          </cell>
          <cell r="Y656">
            <v>19400226.77</v>
          </cell>
          <cell r="Z656">
            <v>35941558.950000003</v>
          </cell>
          <cell r="AA656">
            <v>82505192.780000001</v>
          </cell>
        </row>
        <row r="657">
          <cell r="E657" t="str">
            <v>FCLOAD2</v>
          </cell>
          <cell r="F657">
            <v>898890.98</v>
          </cell>
          <cell r="G657">
            <v>0</v>
          </cell>
          <cell r="H657">
            <v>2637.95</v>
          </cell>
          <cell r="I657">
            <v>901528.93</v>
          </cell>
          <cell r="J657">
            <v>0</v>
          </cell>
          <cell r="K657">
            <v>0</v>
          </cell>
          <cell r="L657">
            <v>0</v>
          </cell>
          <cell r="M657">
            <v>901528.93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901528.93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901528.93</v>
          </cell>
          <cell r="Y657">
            <v>901528.93</v>
          </cell>
          <cell r="Z657">
            <v>1751222.29</v>
          </cell>
          <cell r="AA657">
            <v>4221685.8</v>
          </cell>
        </row>
        <row r="658">
          <cell r="E658" t="str">
            <v>FCLOAD3</v>
          </cell>
          <cell r="F658">
            <v>1096147.68</v>
          </cell>
          <cell r="G658">
            <v>0</v>
          </cell>
          <cell r="H658">
            <v>2772.4</v>
          </cell>
          <cell r="I658">
            <v>1098920.08</v>
          </cell>
          <cell r="J658">
            <v>0</v>
          </cell>
          <cell r="K658">
            <v>0</v>
          </cell>
          <cell r="L658">
            <v>0</v>
          </cell>
          <cell r="M658">
            <v>1098920.08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1098920.08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1098920.08</v>
          </cell>
          <cell r="Y658">
            <v>1098920.08</v>
          </cell>
          <cell r="Z658">
            <v>1981508.66</v>
          </cell>
          <cell r="AA658">
            <v>4059604.18</v>
          </cell>
        </row>
        <row r="659">
          <cell r="E659" t="str">
            <v>FCSALES</v>
          </cell>
          <cell r="F659">
            <v>901498.93</v>
          </cell>
          <cell r="G659">
            <v>0</v>
          </cell>
          <cell r="H659">
            <v>0</v>
          </cell>
          <cell r="I659">
            <v>901498.93</v>
          </cell>
          <cell r="J659">
            <v>0</v>
          </cell>
          <cell r="K659">
            <v>0</v>
          </cell>
          <cell r="L659">
            <v>0</v>
          </cell>
          <cell r="M659">
            <v>901498.93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901498.93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901498.93</v>
          </cell>
          <cell r="Y659">
            <v>901498.93</v>
          </cell>
          <cell r="Z659">
            <v>1936874.09</v>
          </cell>
          <cell r="AA659">
            <v>5639252.0800000001</v>
          </cell>
        </row>
        <row r="660">
          <cell r="E660" t="str">
            <v>FCTHIRDP</v>
          </cell>
          <cell r="F660">
            <v>1860</v>
          </cell>
          <cell r="G660">
            <v>0</v>
          </cell>
          <cell r="H660">
            <v>0</v>
          </cell>
          <cell r="I660">
            <v>1860</v>
          </cell>
          <cell r="J660">
            <v>0</v>
          </cell>
          <cell r="K660">
            <v>0</v>
          </cell>
          <cell r="L660">
            <v>0</v>
          </cell>
          <cell r="M660">
            <v>186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86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1860</v>
          </cell>
          <cell r="Y660">
            <v>1860</v>
          </cell>
          <cell r="Z660">
            <v>7733</v>
          </cell>
          <cell r="AA660">
            <v>18157</v>
          </cell>
        </row>
        <row r="661">
          <cell r="E661" t="str">
            <v>ICRIO</v>
          </cell>
          <cell r="F661">
            <v>-5450000</v>
          </cell>
          <cell r="G661">
            <v>0</v>
          </cell>
          <cell r="H661">
            <v>2975350.96</v>
          </cell>
          <cell r="I661">
            <v>-2474649.04</v>
          </cell>
          <cell r="J661">
            <v>0</v>
          </cell>
          <cell r="K661">
            <v>0</v>
          </cell>
          <cell r="L661">
            <v>0</v>
          </cell>
          <cell r="M661">
            <v>-2474649.04</v>
          </cell>
          <cell r="N661">
            <v>0</v>
          </cell>
          <cell r="O661">
            <v>-1257687</v>
          </cell>
          <cell r="P661">
            <v>0</v>
          </cell>
          <cell r="Q661">
            <v>0</v>
          </cell>
          <cell r="R661">
            <v>0</v>
          </cell>
          <cell r="S661">
            <v>-3732336.04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-3732336.04</v>
          </cell>
          <cell r="Y661">
            <v>-3732336.04</v>
          </cell>
          <cell r="Z661">
            <v>-6206985.4199999999</v>
          </cell>
          <cell r="AA661">
            <v>-12087549.84</v>
          </cell>
        </row>
        <row r="662">
          <cell r="E662" t="str">
            <v>KMSHDG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-187.5</v>
          </cell>
        </row>
        <row r="663">
          <cell r="E663" t="str">
            <v>KMTHDG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-403</v>
          </cell>
          <cell r="AA663">
            <v>-2684.25</v>
          </cell>
        </row>
        <row r="664">
          <cell r="E664" t="str">
            <v>LAMARPPA</v>
          </cell>
          <cell r="F664">
            <v>-1769796</v>
          </cell>
          <cell r="G664">
            <v>-1137500.05</v>
          </cell>
          <cell r="H664">
            <v>-139605.75</v>
          </cell>
          <cell r="I664">
            <v>-3046901.8</v>
          </cell>
          <cell r="J664">
            <v>0</v>
          </cell>
          <cell r="K664">
            <v>0</v>
          </cell>
          <cell r="L664">
            <v>0</v>
          </cell>
          <cell r="M664">
            <v>-3046901.8</v>
          </cell>
          <cell r="N664">
            <v>0.8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-3046901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-3046901</v>
          </cell>
          <cell r="Y664">
            <v>-3046901</v>
          </cell>
          <cell r="Z664">
            <v>-6168395.0999999996</v>
          </cell>
          <cell r="AA664">
            <v>-12260218.890000001</v>
          </cell>
        </row>
        <row r="665">
          <cell r="E665" t="str">
            <v>LCRAHR</v>
          </cell>
          <cell r="F665">
            <v>237143.49</v>
          </cell>
          <cell r="G665">
            <v>0</v>
          </cell>
          <cell r="H665">
            <v>-19513.22</v>
          </cell>
          <cell r="I665">
            <v>217630.27</v>
          </cell>
          <cell r="J665">
            <v>0</v>
          </cell>
          <cell r="K665">
            <v>0</v>
          </cell>
          <cell r="L665">
            <v>0</v>
          </cell>
          <cell r="M665">
            <v>217630.27</v>
          </cell>
          <cell r="N665">
            <v>-252086.36</v>
          </cell>
          <cell r="O665">
            <v>390320</v>
          </cell>
          <cell r="P665">
            <v>0</v>
          </cell>
          <cell r="Q665">
            <v>0</v>
          </cell>
          <cell r="R665">
            <v>0</v>
          </cell>
          <cell r="S665">
            <v>355863.91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355863.91</v>
          </cell>
          <cell r="Y665">
            <v>355863.91</v>
          </cell>
          <cell r="Z665">
            <v>366698.82</v>
          </cell>
          <cell r="AA665">
            <v>1625300.22</v>
          </cell>
        </row>
        <row r="666">
          <cell r="E666" t="str">
            <v>LCRALOAD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8340.1</v>
          </cell>
          <cell r="O666">
            <v>8340</v>
          </cell>
          <cell r="P666">
            <v>0</v>
          </cell>
          <cell r="Q666">
            <v>0</v>
          </cell>
          <cell r="R666">
            <v>0</v>
          </cell>
          <cell r="S666">
            <v>-0.1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-0.1</v>
          </cell>
          <cell r="Y666">
            <v>-0.1</v>
          </cell>
          <cell r="Z666">
            <v>259058.45</v>
          </cell>
          <cell r="AA666">
            <v>166945.22</v>
          </cell>
        </row>
        <row r="667">
          <cell r="E667" t="str">
            <v>MLIICRIO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3770934</v>
          </cell>
          <cell r="R667">
            <v>0</v>
          </cell>
          <cell r="S667">
            <v>3770934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3770934</v>
          </cell>
          <cell r="Y667">
            <v>3770934</v>
          </cell>
          <cell r="Z667">
            <v>6316685</v>
          </cell>
          <cell r="AA667">
            <v>12620288</v>
          </cell>
        </row>
        <row r="668">
          <cell r="E668" t="str">
            <v>MLIRIOOT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</row>
        <row r="669">
          <cell r="E669" t="str">
            <v>NETEXAS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3335.12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3335.12</v>
          </cell>
          <cell r="T669">
            <v>-41446920.729999997</v>
          </cell>
          <cell r="U669">
            <v>41446920.729999997</v>
          </cell>
          <cell r="V669">
            <v>0</v>
          </cell>
          <cell r="W669">
            <v>0</v>
          </cell>
          <cell r="X669">
            <v>3335.12</v>
          </cell>
          <cell r="Y669">
            <v>3335.12</v>
          </cell>
          <cell r="Z669">
            <v>2964.83</v>
          </cell>
          <cell r="AA669">
            <v>2884</v>
          </cell>
        </row>
        <row r="670">
          <cell r="E670" t="str">
            <v>PWONGHDG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</row>
        <row r="671">
          <cell r="E671" t="str">
            <v>PWOPRHDG</v>
          </cell>
          <cell r="F671">
            <v>-6207881.3200000003</v>
          </cell>
          <cell r="G671">
            <v>0</v>
          </cell>
          <cell r="H671">
            <v>937688.57</v>
          </cell>
          <cell r="I671">
            <v>-5270192.75</v>
          </cell>
          <cell r="J671">
            <v>0</v>
          </cell>
          <cell r="K671">
            <v>0</v>
          </cell>
          <cell r="L671">
            <v>0</v>
          </cell>
          <cell r="M671">
            <v>-5270192.75</v>
          </cell>
          <cell r="N671">
            <v>1158631.03</v>
          </cell>
          <cell r="O671">
            <v>-753903</v>
          </cell>
          <cell r="P671">
            <v>0</v>
          </cell>
          <cell r="Q671">
            <v>0</v>
          </cell>
          <cell r="R671">
            <v>784236</v>
          </cell>
          <cell r="S671">
            <v>-4081228.72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-4081228.72</v>
          </cell>
          <cell r="Y671">
            <v>-4081228.72</v>
          </cell>
          <cell r="Z671">
            <v>1455270.04</v>
          </cell>
          <cell r="AA671">
            <v>-28763039.870000001</v>
          </cell>
        </row>
        <row r="672">
          <cell r="E672" t="str">
            <v>PWOTCRHG</v>
          </cell>
          <cell r="F672">
            <v>-93492.9</v>
          </cell>
          <cell r="G672">
            <v>0</v>
          </cell>
          <cell r="H672">
            <v>200986.74</v>
          </cell>
          <cell r="I672">
            <v>107493.84</v>
          </cell>
          <cell r="J672">
            <v>0</v>
          </cell>
          <cell r="K672">
            <v>0</v>
          </cell>
          <cell r="L672">
            <v>0</v>
          </cell>
          <cell r="M672">
            <v>107493.84</v>
          </cell>
          <cell r="N672">
            <v>0</v>
          </cell>
          <cell r="O672">
            <v>-45126</v>
          </cell>
          <cell r="P672">
            <v>0</v>
          </cell>
          <cell r="Q672">
            <v>0</v>
          </cell>
          <cell r="R672">
            <v>0</v>
          </cell>
          <cell r="S672">
            <v>62367.839999999997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62367.839999999997</v>
          </cell>
          <cell r="Y672">
            <v>62367.839999999997</v>
          </cell>
          <cell r="Z672">
            <v>-169623.35</v>
          </cell>
          <cell r="AA672">
            <v>77878.2</v>
          </cell>
        </row>
        <row r="673">
          <cell r="E673" t="str">
            <v>RBLCPPA</v>
          </cell>
          <cell r="F673">
            <v>1440682.26</v>
          </cell>
          <cell r="G673">
            <v>0</v>
          </cell>
          <cell r="H673">
            <v>175329</v>
          </cell>
          <cell r="I673">
            <v>1616011.26</v>
          </cell>
          <cell r="J673">
            <v>0</v>
          </cell>
          <cell r="K673">
            <v>0</v>
          </cell>
          <cell r="L673">
            <v>0</v>
          </cell>
          <cell r="M673">
            <v>1616011.26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1616011.26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1616011.26</v>
          </cell>
          <cell r="Y673">
            <v>1616011.26</v>
          </cell>
          <cell r="Z673">
            <v>3395649.26</v>
          </cell>
          <cell r="AA673">
            <v>5204484.26</v>
          </cell>
        </row>
        <row r="674">
          <cell r="E674" t="str">
            <v>RNENRBAS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</row>
        <row r="675">
          <cell r="E675" t="str">
            <v>RNGASHDG</v>
          </cell>
          <cell r="F675">
            <v>-8361737.7199999997</v>
          </cell>
          <cell r="G675">
            <v>0</v>
          </cell>
          <cell r="H675">
            <v>0</v>
          </cell>
          <cell r="I675">
            <v>-8361737.7199999997</v>
          </cell>
          <cell r="J675">
            <v>0</v>
          </cell>
          <cell r="K675">
            <v>0</v>
          </cell>
          <cell r="L675">
            <v>0</v>
          </cell>
          <cell r="M675">
            <v>-8361737.7199999997</v>
          </cell>
          <cell r="N675">
            <v>-42005.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-8403743.2200000007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-8403743.2200000007</v>
          </cell>
          <cell r="Y675">
            <v>-8403743.2200000007</v>
          </cell>
          <cell r="Z675">
            <v>-8693655.7400000002</v>
          </cell>
          <cell r="AA675">
            <v>-9426348.2899999991</v>
          </cell>
        </row>
        <row r="676">
          <cell r="E676" t="str">
            <v>RNPWRHDG</v>
          </cell>
          <cell r="F676">
            <v>607343.43000000005</v>
          </cell>
          <cell r="G676">
            <v>0</v>
          </cell>
          <cell r="H676">
            <v>0</v>
          </cell>
          <cell r="I676">
            <v>607343.43000000005</v>
          </cell>
          <cell r="J676">
            <v>0</v>
          </cell>
          <cell r="K676">
            <v>0</v>
          </cell>
          <cell r="L676">
            <v>0</v>
          </cell>
          <cell r="M676">
            <v>607343.43000000005</v>
          </cell>
          <cell r="N676">
            <v>33153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640496.43000000005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640496.43000000005</v>
          </cell>
          <cell r="Y676">
            <v>640496.43000000005</v>
          </cell>
          <cell r="Z676">
            <v>1247735.8600000001</v>
          </cell>
          <cell r="AA676">
            <v>3133604.28</v>
          </cell>
        </row>
        <row r="677">
          <cell r="E677" t="str">
            <v>RNSPOT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</row>
        <row r="678">
          <cell r="E678" t="str">
            <v>RNSPTGAS</v>
          </cell>
          <cell r="F678">
            <v>21751.3</v>
          </cell>
          <cell r="G678">
            <v>0</v>
          </cell>
          <cell r="H678">
            <v>573409.11</v>
          </cell>
          <cell r="I678">
            <v>595160.41</v>
          </cell>
          <cell r="J678">
            <v>0</v>
          </cell>
          <cell r="K678">
            <v>0</v>
          </cell>
          <cell r="L678">
            <v>0</v>
          </cell>
          <cell r="M678">
            <v>595160.41</v>
          </cell>
          <cell r="N678">
            <v>16023.17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611183.57999999996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611183.57999999996</v>
          </cell>
          <cell r="Y678">
            <v>611183.57999999996</v>
          </cell>
          <cell r="Z678">
            <v>-15202879.609999999</v>
          </cell>
          <cell r="AA678">
            <v>-18321044.129999999</v>
          </cell>
        </row>
        <row r="679">
          <cell r="E679" t="str">
            <v>RNSPTPWR</v>
          </cell>
          <cell r="F679">
            <v>0</v>
          </cell>
          <cell r="G679">
            <v>0</v>
          </cell>
          <cell r="H679">
            <v>104400</v>
          </cell>
          <cell r="I679">
            <v>104400</v>
          </cell>
          <cell r="J679">
            <v>0</v>
          </cell>
          <cell r="K679">
            <v>0</v>
          </cell>
          <cell r="L679">
            <v>0</v>
          </cell>
          <cell r="M679">
            <v>10440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10440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104400</v>
          </cell>
          <cell r="Y679">
            <v>104400</v>
          </cell>
          <cell r="Z679">
            <v>0</v>
          </cell>
          <cell r="AA679">
            <v>0</v>
          </cell>
        </row>
        <row r="680">
          <cell r="E680" t="str">
            <v>RNTEST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</row>
        <row r="681">
          <cell r="E681" t="str">
            <v>RNXM</v>
          </cell>
          <cell r="F681">
            <v>-6308289.2000000002</v>
          </cell>
          <cell r="G681">
            <v>-18600</v>
          </cell>
          <cell r="H681">
            <v>0</v>
          </cell>
          <cell r="I681">
            <v>-6326889.2000000002</v>
          </cell>
          <cell r="J681">
            <v>0</v>
          </cell>
          <cell r="K681">
            <v>0</v>
          </cell>
          <cell r="L681">
            <v>0</v>
          </cell>
          <cell r="M681">
            <v>-6326889.2000000002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-6326889.2000000002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-6326889.2000000002</v>
          </cell>
          <cell r="Y681">
            <v>-6326889.2000000002</v>
          </cell>
          <cell r="Z681">
            <v>-6326889.2000000002</v>
          </cell>
          <cell r="AA681">
            <v>-6326889.2000000002</v>
          </cell>
        </row>
        <row r="682">
          <cell r="E682" t="str">
            <v>TEXFLATB</v>
          </cell>
          <cell r="F682">
            <v>-4593985.7699999996</v>
          </cell>
          <cell r="G682">
            <v>0</v>
          </cell>
          <cell r="H682">
            <v>-40596.660000000003</v>
          </cell>
          <cell r="I682">
            <v>-4634582.43</v>
          </cell>
          <cell r="J682">
            <v>0</v>
          </cell>
          <cell r="K682">
            <v>0</v>
          </cell>
          <cell r="L682">
            <v>0</v>
          </cell>
          <cell r="M682">
            <v>-4634582.43</v>
          </cell>
          <cell r="N682">
            <v>4.22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-4634578.21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-4634578.21</v>
          </cell>
          <cell r="Y682">
            <v>-4634578.21</v>
          </cell>
          <cell r="Z682">
            <v>-9396613.9499999993</v>
          </cell>
          <cell r="AA682">
            <v>-24582924.890000001</v>
          </cell>
        </row>
        <row r="683">
          <cell r="E683" t="str">
            <v>TEXFLATS</v>
          </cell>
          <cell r="F683">
            <v>3402738</v>
          </cell>
          <cell r="G683">
            <v>0</v>
          </cell>
          <cell r="H683">
            <v>195382.72</v>
          </cell>
          <cell r="I683">
            <v>3598120.72</v>
          </cell>
          <cell r="J683">
            <v>0</v>
          </cell>
          <cell r="K683">
            <v>0</v>
          </cell>
          <cell r="L683">
            <v>0</v>
          </cell>
          <cell r="M683">
            <v>3598120.72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3598120.7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3598120.72</v>
          </cell>
          <cell r="Y683">
            <v>3598120.72</v>
          </cell>
          <cell r="Z683">
            <v>5074030.13</v>
          </cell>
          <cell r="AA683">
            <v>11470858.220000001</v>
          </cell>
        </row>
        <row r="684">
          <cell r="E684" t="str">
            <v>TNMPLOAD</v>
          </cell>
          <cell r="F684">
            <v>-1549608.68</v>
          </cell>
          <cell r="G684">
            <v>0</v>
          </cell>
          <cell r="H684">
            <v>-362672.42</v>
          </cell>
          <cell r="I684">
            <v>-1912281.1</v>
          </cell>
          <cell r="J684">
            <v>0</v>
          </cell>
          <cell r="K684">
            <v>0</v>
          </cell>
          <cell r="L684">
            <v>0</v>
          </cell>
          <cell r="M684">
            <v>-1912281.1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-1912281.1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-1912281.1</v>
          </cell>
          <cell r="Y684">
            <v>-1912281.1</v>
          </cell>
          <cell r="Z684">
            <v>-3866745.96</v>
          </cell>
          <cell r="AA684">
            <v>-70331.3</v>
          </cell>
        </row>
        <row r="685">
          <cell r="E685" t="str">
            <v>TXAHHSC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-11860.09</v>
          </cell>
        </row>
        <row r="686">
          <cell r="E686" t="str">
            <v>TXAUCT</v>
          </cell>
          <cell r="F686">
            <v>-1350336</v>
          </cell>
          <cell r="G686">
            <v>0</v>
          </cell>
          <cell r="H686">
            <v>-10425</v>
          </cell>
          <cell r="I686">
            <v>-1360761</v>
          </cell>
          <cell r="J686">
            <v>0</v>
          </cell>
          <cell r="K686">
            <v>0</v>
          </cell>
          <cell r="L686">
            <v>0</v>
          </cell>
          <cell r="M686">
            <v>-1360761</v>
          </cell>
          <cell r="N686">
            <v>14.38</v>
          </cell>
          <cell r="O686">
            <v>-22650</v>
          </cell>
          <cell r="P686">
            <v>0</v>
          </cell>
          <cell r="Q686">
            <v>0</v>
          </cell>
          <cell r="R686">
            <v>0</v>
          </cell>
          <cell r="S686">
            <v>-1383396.62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-1383396.62</v>
          </cell>
          <cell r="Y686">
            <v>-1383396.62</v>
          </cell>
          <cell r="Z686">
            <v>-4427118.68</v>
          </cell>
          <cell r="AA686">
            <v>-24562126.309999999</v>
          </cell>
        </row>
        <row r="687">
          <cell r="E687" t="str">
            <v>TXRECS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</row>
        <row r="688">
          <cell r="E688" t="str">
            <v>TXULOAD</v>
          </cell>
          <cell r="F688">
            <v>-43096.78</v>
          </cell>
          <cell r="G688">
            <v>0</v>
          </cell>
          <cell r="H688">
            <v>0</v>
          </cell>
          <cell r="I688">
            <v>-43096.78</v>
          </cell>
          <cell r="J688">
            <v>0</v>
          </cell>
          <cell r="K688">
            <v>0</v>
          </cell>
          <cell r="L688">
            <v>0</v>
          </cell>
          <cell r="M688">
            <v>-43096.78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-43096.78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-43096.78</v>
          </cell>
          <cell r="Y688">
            <v>-43096.78</v>
          </cell>
          <cell r="Z688">
            <v>-106550.75</v>
          </cell>
          <cell r="AA688">
            <v>-438801.69</v>
          </cell>
        </row>
        <row r="689">
          <cell r="E689" t="str">
            <v>WSRIO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</row>
        <row r="690">
          <cell r="E690" t="str">
            <v>MIDACNPS</v>
          </cell>
          <cell r="F690">
            <v>442.67</v>
          </cell>
          <cell r="G690">
            <v>475304.09</v>
          </cell>
          <cell r="H690">
            <v>-147217.32999999999</v>
          </cell>
          <cell r="I690">
            <v>328529.43</v>
          </cell>
          <cell r="J690">
            <v>0</v>
          </cell>
          <cell r="K690">
            <v>0</v>
          </cell>
          <cell r="L690">
            <v>0</v>
          </cell>
          <cell r="M690">
            <v>328529.43</v>
          </cell>
          <cell r="N690">
            <v>0</v>
          </cell>
          <cell r="O690">
            <v>-328530</v>
          </cell>
          <cell r="P690">
            <v>0</v>
          </cell>
          <cell r="Q690">
            <v>0</v>
          </cell>
          <cell r="R690">
            <v>0</v>
          </cell>
          <cell r="S690">
            <v>-444.57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-444.57</v>
          </cell>
          <cell r="Y690">
            <v>-444.57</v>
          </cell>
          <cell r="Z690">
            <v>-0.64</v>
          </cell>
          <cell r="AA690">
            <v>-2.2599999999999998</v>
          </cell>
        </row>
        <row r="691">
          <cell r="E691" t="str">
            <v>MLIUPCAP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1219746</v>
          </cell>
          <cell r="R691">
            <v>0</v>
          </cell>
          <cell r="S691">
            <v>1219746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1219746</v>
          </cell>
          <cell r="Y691">
            <v>1219746</v>
          </cell>
          <cell r="Z691">
            <v>2286225</v>
          </cell>
          <cell r="AA691">
            <v>5603178</v>
          </cell>
        </row>
        <row r="692">
          <cell r="E692" t="str">
            <v>MLIUPOTH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-916335</v>
          </cell>
          <cell r="R692">
            <v>0</v>
          </cell>
          <cell r="S692">
            <v>-916335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-916335</v>
          </cell>
          <cell r="Y692">
            <v>-916335</v>
          </cell>
          <cell r="Z692">
            <v>-1269564</v>
          </cell>
          <cell r="AA692">
            <v>-1455271</v>
          </cell>
        </row>
        <row r="693">
          <cell r="E693" t="str">
            <v>SPUPARK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</row>
        <row r="694">
          <cell r="E694" t="str">
            <v>UPGASHDG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</row>
        <row r="695">
          <cell r="E695" t="str">
            <v>UPPWRHDG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</row>
        <row r="696">
          <cell r="E696" t="str">
            <v>UPSPO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</row>
        <row r="697">
          <cell r="E697" t="str">
            <v>UPSPTGAS</v>
          </cell>
          <cell r="F697">
            <v>-787634.94</v>
          </cell>
          <cell r="G697">
            <v>0</v>
          </cell>
          <cell r="H697">
            <v>-76320.92</v>
          </cell>
          <cell r="I697">
            <v>-863955.86</v>
          </cell>
          <cell r="J697">
            <v>0</v>
          </cell>
          <cell r="K697">
            <v>0</v>
          </cell>
          <cell r="L697">
            <v>0</v>
          </cell>
          <cell r="M697">
            <v>-863955.86</v>
          </cell>
          <cell r="N697">
            <v>-37.5</v>
          </cell>
          <cell r="O697">
            <v>863993</v>
          </cell>
          <cell r="P697">
            <v>0</v>
          </cell>
          <cell r="Q697">
            <v>0</v>
          </cell>
          <cell r="R697">
            <v>0</v>
          </cell>
          <cell r="S697">
            <v>-115.36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-115.36</v>
          </cell>
          <cell r="Y697">
            <v>-115.36</v>
          </cell>
          <cell r="Z697">
            <v>-13.34</v>
          </cell>
          <cell r="AA697">
            <v>-12.28</v>
          </cell>
        </row>
        <row r="698">
          <cell r="E698" t="str">
            <v>UPSPTPWR</v>
          </cell>
          <cell r="F698">
            <v>592496.92000000004</v>
          </cell>
          <cell r="G698">
            <v>0</v>
          </cell>
          <cell r="H698">
            <v>0</v>
          </cell>
          <cell r="I698">
            <v>592496.92000000004</v>
          </cell>
          <cell r="J698">
            <v>0</v>
          </cell>
          <cell r="K698">
            <v>0</v>
          </cell>
          <cell r="L698">
            <v>0</v>
          </cell>
          <cell r="M698">
            <v>592496.92000000004</v>
          </cell>
          <cell r="N698">
            <v>0</v>
          </cell>
          <cell r="O698">
            <v>-592497</v>
          </cell>
          <cell r="P698">
            <v>0</v>
          </cell>
          <cell r="Q698">
            <v>0</v>
          </cell>
          <cell r="R698">
            <v>0</v>
          </cell>
          <cell r="S698">
            <v>-0.08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-0.08</v>
          </cell>
          <cell r="Y698">
            <v>-0.08</v>
          </cell>
          <cell r="Z698">
            <v>-0.37</v>
          </cell>
          <cell r="AA698">
            <v>0.24</v>
          </cell>
        </row>
        <row r="699">
          <cell r="E699" t="str">
            <v>UPXM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</row>
        <row r="700">
          <cell r="E700" t="str">
            <v>MLICLARS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2142</v>
          </cell>
          <cell r="R700">
            <v>0</v>
          </cell>
          <cell r="S700">
            <v>-214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-2142</v>
          </cell>
          <cell r="Y700">
            <v>-2142</v>
          </cell>
          <cell r="Z700">
            <v>4248</v>
          </cell>
          <cell r="AA700">
            <v>-64842</v>
          </cell>
        </row>
        <row r="701">
          <cell r="E701" t="str">
            <v>MLICOL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29238</v>
          </cell>
          <cell r="R701">
            <v>0</v>
          </cell>
          <cell r="S701">
            <v>-29238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-29238</v>
          </cell>
          <cell r="Y701">
            <v>-29238</v>
          </cell>
          <cell r="Z701">
            <v>150409</v>
          </cell>
          <cell r="AA701">
            <v>-295155</v>
          </cell>
        </row>
        <row r="702">
          <cell r="E702" t="str">
            <v>HDCDWR</v>
          </cell>
          <cell r="F702">
            <v>12100000</v>
          </cell>
          <cell r="G702">
            <v>0</v>
          </cell>
          <cell r="H702">
            <v>-1210000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</row>
        <row r="703">
          <cell r="E703" t="str">
            <v>HDGASBAS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</row>
        <row r="704">
          <cell r="E704" t="str">
            <v>HDPGHDG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</row>
        <row r="705">
          <cell r="E705" t="str">
            <v>HDSPTGAS</v>
          </cell>
          <cell r="F705">
            <v>-251215.7</v>
          </cell>
          <cell r="G705">
            <v>0</v>
          </cell>
          <cell r="H705">
            <v>-5918.1</v>
          </cell>
          <cell r="I705">
            <v>-257133.8</v>
          </cell>
          <cell r="J705">
            <v>0</v>
          </cell>
          <cell r="K705">
            <v>0</v>
          </cell>
          <cell r="L705">
            <v>0</v>
          </cell>
          <cell r="M705">
            <v>-257133.8</v>
          </cell>
          <cell r="N705">
            <v>0.01</v>
          </cell>
          <cell r="O705">
            <v>257134</v>
          </cell>
          <cell r="P705">
            <v>0</v>
          </cell>
          <cell r="Q705">
            <v>0</v>
          </cell>
          <cell r="R705">
            <v>0</v>
          </cell>
          <cell r="S705">
            <v>195.21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195.21</v>
          </cell>
          <cell r="Y705">
            <v>195.21</v>
          </cell>
          <cell r="Z705">
            <v>0.08</v>
          </cell>
          <cell r="AA705">
            <v>0.36</v>
          </cell>
        </row>
        <row r="706">
          <cell r="E706" t="str">
            <v>HDSPTPWR</v>
          </cell>
          <cell r="F706">
            <v>16724</v>
          </cell>
          <cell r="G706">
            <v>0</v>
          </cell>
          <cell r="H706">
            <v>73633.14</v>
          </cell>
          <cell r="I706">
            <v>90357.14</v>
          </cell>
          <cell r="J706">
            <v>0</v>
          </cell>
          <cell r="K706">
            <v>0</v>
          </cell>
          <cell r="L706">
            <v>0</v>
          </cell>
          <cell r="M706">
            <v>90357.14</v>
          </cell>
          <cell r="N706">
            <v>-216</v>
          </cell>
          <cell r="O706">
            <v>-90141</v>
          </cell>
          <cell r="P706">
            <v>0</v>
          </cell>
          <cell r="Q706">
            <v>0</v>
          </cell>
          <cell r="R706">
            <v>0</v>
          </cell>
          <cell r="S706">
            <v>107.1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107.14</v>
          </cell>
          <cell r="Y706">
            <v>107.14</v>
          </cell>
          <cell r="Z706">
            <v>-0.21</v>
          </cell>
          <cell r="AA706">
            <v>239.21</v>
          </cell>
        </row>
        <row r="707">
          <cell r="E707" t="str">
            <v>HDTSTGAS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-52.5</v>
          </cell>
        </row>
        <row r="708">
          <cell r="E708" t="str">
            <v>HDTSTPW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-116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-1160</v>
          </cell>
          <cell r="Y708">
            <v>-1160</v>
          </cell>
          <cell r="Z708">
            <v>0</v>
          </cell>
          <cell r="AA708">
            <v>0</v>
          </cell>
        </row>
        <row r="709">
          <cell r="E709" t="str">
            <v>HDXM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</row>
        <row r="710">
          <cell r="E710" t="str">
            <v>LCKYPEAK</v>
          </cell>
          <cell r="F710">
            <v>80945.02</v>
          </cell>
          <cell r="G710">
            <v>0</v>
          </cell>
          <cell r="H710">
            <v>-56339.75</v>
          </cell>
          <cell r="I710">
            <v>24605.27</v>
          </cell>
          <cell r="J710">
            <v>0</v>
          </cell>
          <cell r="K710">
            <v>0</v>
          </cell>
          <cell r="L710">
            <v>0</v>
          </cell>
          <cell r="M710">
            <v>24605.27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24605.27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24605.27</v>
          </cell>
          <cell r="Y710">
            <v>24605.27</v>
          </cell>
          <cell r="Z710">
            <v>61239.5</v>
          </cell>
          <cell r="AA710">
            <v>102501.35</v>
          </cell>
        </row>
        <row r="711">
          <cell r="E711" t="str">
            <v>MLIHD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11690607</v>
          </cell>
          <cell r="R711">
            <v>0</v>
          </cell>
          <cell r="S711">
            <v>11690607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11690607</v>
          </cell>
          <cell r="Y711">
            <v>11690607</v>
          </cell>
          <cell r="Z711">
            <v>26377729</v>
          </cell>
          <cell r="AA711">
            <v>65755957</v>
          </cell>
        </row>
        <row r="712">
          <cell r="E712" t="str">
            <v>NEWEST</v>
          </cell>
          <cell r="F712">
            <v>-87379.25</v>
          </cell>
          <cell r="G712">
            <v>0</v>
          </cell>
          <cell r="H712">
            <v>-8791.14</v>
          </cell>
          <cell r="I712">
            <v>-96170.39</v>
          </cell>
          <cell r="J712">
            <v>84948.13</v>
          </cell>
          <cell r="K712">
            <v>0</v>
          </cell>
          <cell r="L712">
            <v>84948.13</v>
          </cell>
          <cell r="M712">
            <v>-11222.26</v>
          </cell>
          <cell r="N712">
            <v>2247.92</v>
          </cell>
          <cell r="O712">
            <v>49918</v>
          </cell>
          <cell r="P712">
            <v>0</v>
          </cell>
          <cell r="Q712">
            <v>0</v>
          </cell>
          <cell r="R712">
            <v>0</v>
          </cell>
          <cell r="S712">
            <v>40943.660000000003</v>
          </cell>
          <cell r="T712">
            <v>-30806152.059999999</v>
          </cell>
          <cell r="U712">
            <v>30817374.32</v>
          </cell>
          <cell r="V712">
            <v>-96170.39</v>
          </cell>
          <cell r="W712">
            <v>-84948.13</v>
          </cell>
          <cell r="X712">
            <v>-44004.47</v>
          </cell>
          <cell r="Y712">
            <v>-44004.47</v>
          </cell>
          <cell r="Z712">
            <v>-146720.29999999999</v>
          </cell>
          <cell r="AA712">
            <v>-14566912.859999999</v>
          </cell>
        </row>
        <row r="713">
          <cell r="E713" t="str">
            <v>WESACGHG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</row>
        <row r="714">
          <cell r="E714" t="str">
            <v>WESACPHG</v>
          </cell>
          <cell r="F714">
            <v>43673.8</v>
          </cell>
          <cell r="G714">
            <v>0</v>
          </cell>
          <cell r="H714">
            <v>0</v>
          </cell>
          <cell r="I714">
            <v>43673.8</v>
          </cell>
          <cell r="J714">
            <v>-161528.9</v>
          </cell>
          <cell r="K714">
            <v>0</v>
          </cell>
          <cell r="L714">
            <v>-161528.9</v>
          </cell>
          <cell r="M714">
            <v>-117855.1</v>
          </cell>
          <cell r="N714">
            <v>1946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-115909.1</v>
          </cell>
          <cell r="T714">
            <v>0</v>
          </cell>
          <cell r="U714">
            <v>117855.1</v>
          </cell>
          <cell r="V714">
            <v>43673.8</v>
          </cell>
          <cell r="W714">
            <v>161528.9</v>
          </cell>
          <cell r="X714">
            <v>45619.8</v>
          </cell>
          <cell r="Y714">
            <v>45619.8</v>
          </cell>
          <cell r="Z714">
            <v>100236.52</v>
          </cell>
          <cell r="AA714">
            <v>13992231.32</v>
          </cell>
        </row>
        <row r="715">
          <cell r="E715" t="str">
            <v>WSHIDES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/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Registry"/>
      <sheetName val="IMPROVEMENTS NEEDED"/>
      <sheetName val="Completeness Check"/>
      <sheetName val="Cover"/>
      <sheetName val="Broker Quote Source"/>
      <sheetName val="PV Reconciliation"/>
      <sheetName val="PV - High Level Results "/>
      <sheetName val="Composition Graphs"/>
      <sheetName val="Verified Comp Graphs"/>
      <sheetName val="Unverified Graphs"/>
      <sheetName val="Variance Explanations"/>
      <sheetName val="Price Verification Summary"/>
      <sheetName val="Price Verification Data"/>
      <sheetName val="Strip Testing"/>
      <sheetName val="Prices_0521"/>
      <sheetName val="Positions - Vlookup -521"/>
      <sheetName val="Deltas Summary_521"/>
      <sheetName val="NG Pivot_521"/>
      <sheetName val="Positions - Vlookup"/>
      <sheetName val="Positions - NG"/>
      <sheetName val="Positions - Fuel Oil"/>
      <sheetName val="Sheet1"/>
      <sheetName val="SP15 TEST"/>
      <sheetName val="Nat Gas Spreads"/>
      <sheetName val="Nat Gas"/>
      <sheetName val="Fuel Oil"/>
      <sheetName val="NEPOOL"/>
      <sheetName val="PJM"/>
      <sheetName val="NYPP"/>
      <sheetName val="PALO VERDE"/>
      <sheetName val="ERCOT"/>
      <sheetName val="ENTERGY"/>
      <sheetName val="MIDC"/>
      <sheetName val="COB"/>
      <sheetName val="ECAR"/>
      <sheetName val="Results Summary"/>
      <sheetName val="Unverified Positions_Mar19"/>
      <sheetName val="NG Summary"/>
      <sheetName val="Deltas_521"/>
      <sheetName val="Results Summary -May 21st"/>
      <sheetName val="Unverified Positions_May 21st"/>
      <sheetName val="Coverage Summary - May 21st"/>
      <sheetName val="xl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J ICAP</v>
          </cell>
          <cell r="B4" t="str">
            <v>7x24 ICAP PHYS</v>
          </cell>
          <cell r="C4">
            <v>2263470.5499999998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2263470.5499999998</v>
          </cell>
          <cell r="M4">
            <v>101850</v>
          </cell>
        </row>
        <row r="5">
          <cell r="A5" t="str">
            <v>PWJ Offpeak</v>
          </cell>
          <cell r="B5" t="str">
            <v>2x16 EAST Phys</v>
          </cell>
          <cell r="C5">
            <v>5981192.453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5981192.4539999999</v>
          </cell>
          <cell r="M5">
            <v>202891</v>
          </cell>
        </row>
        <row r="6">
          <cell r="A6" t="str">
            <v>PWJ_Offpeak</v>
          </cell>
          <cell r="B6" t="str">
            <v>2x16H APS PHYSI</v>
          </cell>
          <cell r="C6">
            <v>2954428.4490000005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54428.4490000005</v>
          </cell>
          <cell r="M6">
            <v>75527</v>
          </cell>
        </row>
        <row r="7">
          <cell r="A7" t="str">
            <v>PWJ_Offpeak</v>
          </cell>
          <cell r="B7" t="str">
            <v>2x16H BGE PHYSI</v>
          </cell>
          <cell r="C7">
            <v>1433799.543000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433799.5430000001</v>
          </cell>
          <cell r="M7">
            <v>-49087</v>
          </cell>
        </row>
        <row r="8">
          <cell r="A8" t="str">
            <v>PWJ_Offpeak</v>
          </cell>
          <cell r="B8" t="str">
            <v>2x16H DPL PHYSI</v>
          </cell>
          <cell r="C8">
            <v>47799.18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7799.18</v>
          </cell>
          <cell r="M8">
            <v>-1755</v>
          </cell>
        </row>
        <row r="9">
          <cell r="A9" t="str">
            <v>PWJ_Offpeak</v>
          </cell>
          <cell r="B9" t="str">
            <v>2x16H PECO PHYS</v>
          </cell>
          <cell r="C9">
            <v>75881.111999999994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881.111999999994</v>
          </cell>
          <cell r="M9">
            <v>-2872</v>
          </cell>
        </row>
        <row r="10">
          <cell r="A10" t="str">
            <v>PWJ_Offpeak</v>
          </cell>
          <cell r="B10" t="str">
            <v>2x16H PEPCO PHY</v>
          </cell>
          <cell r="C10">
            <v>340053.3360000000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40053.33600000001</v>
          </cell>
          <cell r="M10">
            <v>13083</v>
          </cell>
        </row>
        <row r="11">
          <cell r="A11" t="str">
            <v>PWJ_Offpeak</v>
          </cell>
          <cell r="B11" t="str">
            <v>2x16H PN PHYSIC</v>
          </cell>
          <cell r="C11">
            <v>88524.722000000009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8524.722000000009</v>
          </cell>
          <cell r="M11">
            <v>3191</v>
          </cell>
        </row>
        <row r="12">
          <cell r="A12" t="str">
            <v>PWJ_Offpeak</v>
          </cell>
          <cell r="B12" t="str">
            <v>2x16H PPL PHYSI</v>
          </cell>
          <cell r="C12">
            <v>388328.21600000001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88328.21600000001</v>
          </cell>
          <cell r="M12">
            <v>-14998</v>
          </cell>
        </row>
        <row r="13">
          <cell r="A13" t="str">
            <v>PWJ_Offpeak</v>
          </cell>
          <cell r="B13" t="str">
            <v>2x16H PSEG PHYS</v>
          </cell>
          <cell r="C13">
            <v>332605.07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332605.07</v>
          </cell>
          <cell r="M13">
            <v>12445</v>
          </cell>
        </row>
        <row r="14">
          <cell r="A14" t="str">
            <v>PWJ Peak</v>
          </cell>
          <cell r="B14" t="str">
            <v>5x16 AECO PHYS</v>
          </cell>
          <cell r="C14">
            <v>43802.59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3802.59</v>
          </cell>
          <cell r="M14">
            <v>1222</v>
          </cell>
        </row>
        <row r="15">
          <cell r="A15" t="str">
            <v>PWJ_Peak</v>
          </cell>
          <cell r="B15" t="str">
            <v>5x16 AEP PHYSI</v>
          </cell>
          <cell r="C15">
            <v>28704.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28704.2</v>
          </cell>
          <cell r="M15">
            <v>707</v>
          </cell>
        </row>
        <row r="16">
          <cell r="A16" t="str">
            <v>PWJ_Peak</v>
          </cell>
          <cell r="B16" t="str">
            <v>5x16 APS PHYSI</v>
          </cell>
          <cell r="C16">
            <v>29655107.1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29655107.18</v>
          </cell>
          <cell r="M16">
            <v>750118</v>
          </cell>
        </row>
        <row r="17">
          <cell r="A17" t="str">
            <v>PWJ_Peak</v>
          </cell>
          <cell r="B17" t="str">
            <v>5x16 BGE PHYSI</v>
          </cell>
          <cell r="C17">
            <v>5328763.9530000007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5328763.9530000007</v>
          </cell>
          <cell r="M17">
            <v>-132392</v>
          </cell>
        </row>
        <row r="18">
          <cell r="A18" t="str">
            <v>PWJ_Peak</v>
          </cell>
          <cell r="B18" t="str">
            <v>5x16 DPL PHYSI</v>
          </cell>
          <cell r="C18">
            <v>194284.2220000000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94284.22200000001</v>
          </cell>
          <cell r="M18">
            <v>-2926</v>
          </cell>
        </row>
        <row r="19">
          <cell r="A19" t="str">
            <v>PWJ_Peak</v>
          </cell>
          <cell r="B19" t="str">
            <v>5x16 East PHYS</v>
          </cell>
          <cell r="C19">
            <v>418625.5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418625.55</v>
          </cell>
          <cell r="M19">
            <v>10850</v>
          </cell>
        </row>
        <row r="20">
          <cell r="A20" t="str">
            <v>PWJ_Peak</v>
          </cell>
          <cell r="B20" t="str">
            <v>5x16 JCPL PHYS</v>
          </cell>
          <cell r="C20">
            <v>11470.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1470.4</v>
          </cell>
          <cell r="M20">
            <v>-320</v>
          </cell>
        </row>
        <row r="21">
          <cell r="A21" t="str">
            <v>PWJ_Peak</v>
          </cell>
          <cell r="B21" t="str">
            <v>5x16 NYIS PHYS</v>
          </cell>
          <cell r="C21">
            <v>1008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10080</v>
          </cell>
          <cell r="M21">
            <v>-240</v>
          </cell>
        </row>
        <row r="22">
          <cell r="A22" t="str">
            <v>PWJ_Peak</v>
          </cell>
          <cell r="B22" t="str">
            <v>5x16 PECO PHYS</v>
          </cell>
          <cell r="C22">
            <v>49324.5480000000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9324.54800000001</v>
          </cell>
          <cell r="M22">
            <v>-1348</v>
          </cell>
        </row>
        <row r="23">
          <cell r="A23" t="str">
            <v>PWJ_Peak</v>
          </cell>
          <cell r="B23" t="str">
            <v>5x16 PEPCO PHY</v>
          </cell>
          <cell r="C23">
            <v>5802.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5802.08</v>
          </cell>
          <cell r="M23">
            <v>160</v>
          </cell>
        </row>
        <row r="24">
          <cell r="A24" t="str">
            <v>Total</v>
          </cell>
          <cell r="C24">
            <v>49652047.35499999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49652047.354999997</v>
          </cell>
          <cell r="M24">
            <v>966106</v>
          </cell>
        </row>
        <row r="26">
          <cell r="A26" t="str">
            <v>June</v>
          </cell>
          <cell r="C26">
            <v>49652047.35499999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49652047.354999997</v>
          </cell>
          <cell r="M26">
            <v>966106</v>
          </cell>
        </row>
        <row r="72">
          <cell r="B72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6">
          <cell r="A76" t="str">
            <v>PWJ Peak</v>
          </cell>
          <cell r="B76" t="str">
            <v>5x16 West PH</v>
          </cell>
        </row>
        <row r="77">
          <cell r="G77" t="str">
            <v>PWJ Peak</v>
          </cell>
        </row>
        <row r="78">
          <cell r="B78">
            <v>37762</v>
          </cell>
          <cell r="C78">
            <v>37042</v>
          </cell>
          <cell r="D78">
            <v>37000</v>
          </cell>
          <cell r="E78">
            <v>36977</v>
          </cell>
          <cell r="G78" t="str">
            <v>5x16 West PH</v>
          </cell>
          <cell r="I78" t="str">
            <v>Total</v>
          </cell>
          <cell r="M78" t="str">
            <v>Cal 00</v>
          </cell>
        </row>
        <row r="79">
          <cell r="A79" t="str">
            <v>Oct-01</v>
          </cell>
          <cell r="B79" t="e">
            <v>#REF!</v>
          </cell>
          <cell r="C79">
            <v>34.75</v>
          </cell>
          <cell r="D79">
            <v>41.75</v>
          </cell>
          <cell r="E79">
            <v>41.6</v>
          </cell>
          <cell r="F79" t="str">
            <v>Oct-01</v>
          </cell>
          <cell r="G79">
            <v>178677</v>
          </cell>
          <cell r="I79">
            <v>178677</v>
          </cell>
          <cell r="L79" t="str">
            <v>may</v>
          </cell>
        </row>
        <row r="80">
          <cell r="A80" t="str">
            <v>Nov-01</v>
          </cell>
          <cell r="B80" t="e">
            <v>#REF!</v>
          </cell>
          <cell r="C80">
            <v>35.75</v>
          </cell>
          <cell r="D80">
            <v>42.75</v>
          </cell>
          <cell r="E80">
            <v>42.6</v>
          </cell>
          <cell r="F80" t="str">
            <v>Nov-01</v>
          </cell>
          <cell r="G80">
            <v>101298</v>
          </cell>
          <cell r="I80">
            <v>101298</v>
          </cell>
          <cell r="L80" t="str">
            <v>jun</v>
          </cell>
        </row>
        <row r="81">
          <cell r="A81" t="str">
            <v>Dec-01</v>
          </cell>
          <cell r="B81" t="e">
            <v>#REF!</v>
          </cell>
          <cell r="C81">
            <v>36.75</v>
          </cell>
          <cell r="D81">
            <v>43.75</v>
          </cell>
          <cell r="E81">
            <v>43.6</v>
          </cell>
          <cell r="F81" t="str">
            <v>Dec-01</v>
          </cell>
          <cell r="G81">
            <v>106551</v>
          </cell>
          <cell r="I81">
            <v>106551</v>
          </cell>
          <cell r="L81" t="str">
            <v>jul</v>
          </cell>
        </row>
        <row r="82">
          <cell r="A82" t="str">
            <v>Jan-02</v>
          </cell>
          <cell r="B82" t="e">
            <v>#REF!</v>
          </cell>
          <cell r="C82">
            <v>43</v>
          </cell>
          <cell r="D82">
            <v>49.75</v>
          </cell>
          <cell r="E82">
            <v>50.25</v>
          </cell>
          <cell r="F82" t="str">
            <v>Jan-02</v>
          </cell>
          <cell r="G82">
            <v>471228</v>
          </cell>
          <cell r="I82">
            <v>471228</v>
          </cell>
          <cell r="L82" t="str">
            <v>aug</v>
          </cell>
        </row>
        <row r="83">
          <cell r="A83" t="str">
            <v>Feb-02</v>
          </cell>
          <cell r="B83" t="e">
            <v>#REF!</v>
          </cell>
          <cell r="C83">
            <v>39.5</v>
          </cell>
          <cell r="D83">
            <v>46.25</v>
          </cell>
          <cell r="E83">
            <v>46.75</v>
          </cell>
          <cell r="F83" t="str">
            <v>Feb-02</v>
          </cell>
          <cell r="G83">
            <v>423703</v>
          </cell>
          <cell r="I83">
            <v>423703</v>
          </cell>
          <cell r="L83" t="str">
            <v>sep</v>
          </cell>
        </row>
        <row r="84">
          <cell r="A84" t="str">
            <v>Mar-02</v>
          </cell>
          <cell r="B84" t="e">
            <v>#REF!</v>
          </cell>
          <cell r="C84">
            <v>38</v>
          </cell>
          <cell r="D84">
            <v>41.25</v>
          </cell>
          <cell r="E84">
            <v>40.5</v>
          </cell>
          <cell r="F84" t="str">
            <v>Mar-02</v>
          </cell>
          <cell r="G84">
            <v>83206</v>
          </cell>
          <cell r="I84">
            <v>83206</v>
          </cell>
          <cell r="L84" t="str">
            <v>oct</v>
          </cell>
        </row>
        <row r="85">
          <cell r="A85" t="str">
            <v>Apr-02</v>
          </cell>
          <cell r="B85" t="e">
            <v>#REF!</v>
          </cell>
          <cell r="C85">
            <v>36</v>
          </cell>
          <cell r="D85">
            <v>39.25</v>
          </cell>
          <cell r="E85">
            <v>38.5</v>
          </cell>
          <cell r="F85" t="str">
            <v>Apr-02</v>
          </cell>
          <cell r="G85">
            <v>254789</v>
          </cell>
          <cell r="I85">
            <v>254789</v>
          </cell>
          <cell r="L85" t="str">
            <v>nov</v>
          </cell>
        </row>
        <row r="86">
          <cell r="A86" t="str">
            <v>May-02</v>
          </cell>
          <cell r="B86" t="e">
            <v>#REF!</v>
          </cell>
          <cell r="C86">
            <v>39.75</v>
          </cell>
          <cell r="D86">
            <v>42.25</v>
          </cell>
          <cell r="E86">
            <v>43.5</v>
          </cell>
          <cell r="F86" t="str">
            <v>May-02</v>
          </cell>
          <cell r="G86">
            <v>283520</v>
          </cell>
          <cell r="I86">
            <v>283520</v>
          </cell>
          <cell r="L86" t="str">
            <v>dec</v>
          </cell>
        </row>
        <row r="87">
          <cell r="A87" t="str">
            <v>Jun-02</v>
          </cell>
          <cell r="B87" t="e">
            <v>#REF!</v>
          </cell>
          <cell r="C87">
            <v>49</v>
          </cell>
          <cell r="D87">
            <v>61.75</v>
          </cell>
          <cell r="E87">
            <v>61.75</v>
          </cell>
          <cell r="F87" t="str">
            <v>Jun-02</v>
          </cell>
          <cell r="G87">
            <v>391398</v>
          </cell>
          <cell r="I87">
            <v>391398</v>
          </cell>
        </row>
        <row r="88">
          <cell r="A88" t="str">
            <v>Jul-02</v>
          </cell>
          <cell r="B88" t="e">
            <v>#REF!</v>
          </cell>
          <cell r="C88">
            <v>76.5</v>
          </cell>
          <cell r="D88">
            <v>100</v>
          </cell>
          <cell r="E88">
            <v>100</v>
          </cell>
          <cell r="F88" t="str">
            <v>Jul-02</v>
          </cell>
          <cell r="G88">
            <v>190890</v>
          </cell>
          <cell r="I88">
            <v>190890</v>
          </cell>
        </row>
        <row r="89">
          <cell r="A89" t="str">
            <v>Aug-02</v>
          </cell>
          <cell r="B89" t="e">
            <v>#REF!</v>
          </cell>
          <cell r="C89">
            <v>61.5</v>
          </cell>
          <cell r="D89">
            <v>80</v>
          </cell>
          <cell r="E89">
            <v>80</v>
          </cell>
          <cell r="F89" t="str">
            <v>Aug-02</v>
          </cell>
          <cell r="G89">
            <v>9908</v>
          </cell>
          <cell r="I89">
            <v>9908</v>
          </cell>
        </row>
        <row r="90">
          <cell r="A90" t="str">
            <v>Sep-02</v>
          </cell>
          <cell r="B90" t="e">
            <v>#REF!</v>
          </cell>
          <cell r="C90">
            <v>34.5</v>
          </cell>
          <cell r="D90">
            <v>39.5</v>
          </cell>
          <cell r="E90">
            <v>40.5</v>
          </cell>
          <cell r="F90" t="str">
            <v>Sep-02</v>
          </cell>
          <cell r="G90">
            <v>337597</v>
          </cell>
          <cell r="I90">
            <v>337597</v>
          </cell>
        </row>
        <row r="91">
          <cell r="A91" t="str">
            <v>Oct-02</v>
          </cell>
          <cell r="B91" t="e">
            <v>#REF!</v>
          </cell>
          <cell r="C91">
            <v>32.5</v>
          </cell>
          <cell r="D91">
            <v>36.75</v>
          </cell>
          <cell r="E91">
            <v>36.85</v>
          </cell>
          <cell r="F91" t="str">
            <v>Oct-02</v>
          </cell>
          <cell r="G91">
            <v>232382</v>
          </cell>
          <cell r="I91">
            <v>232382</v>
          </cell>
          <cell r="M91" t="str">
            <v>Cal 01</v>
          </cell>
        </row>
        <row r="92">
          <cell r="A92" t="str">
            <v>Nov-02</v>
          </cell>
          <cell r="B92" t="e">
            <v>#REF!</v>
          </cell>
          <cell r="C92">
            <v>33.5</v>
          </cell>
          <cell r="D92">
            <v>37.75</v>
          </cell>
          <cell r="E92">
            <v>37.85</v>
          </cell>
          <cell r="F92" t="str">
            <v>Nov-02</v>
          </cell>
          <cell r="G92">
            <v>92358</v>
          </cell>
          <cell r="I92">
            <v>92358</v>
          </cell>
          <cell r="M92" t="str">
            <v>Cal 02</v>
          </cell>
        </row>
        <row r="93">
          <cell r="A93" t="str">
            <v>Dec-02</v>
          </cell>
          <cell r="B93" t="e">
            <v>#REF!</v>
          </cell>
          <cell r="C93">
            <v>34.5</v>
          </cell>
          <cell r="D93">
            <v>38.75</v>
          </cell>
          <cell r="E93">
            <v>38.85</v>
          </cell>
          <cell r="F93" t="str">
            <v>Dec-02</v>
          </cell>
          <cell r="G93">
            <v>169122</v>
          </cell>
          <cell r="I93">
            <v>169122</v>
          </cell>
          <cell r="M93" t="str">
            <v>Cal 03</v>
          </cell>
        </row>
        <row r="94">
          <cell r="A94" t="str">
            <v>Jan-03</v>
          </cell>
          <cell r="B94" t="e">
            <v>#REF!</v>
          </cell>
          <cell r="C94">
            <v>40.5</v>
          </cell>
          <cell r="D94">
            <v>42.25</v>
          </cell>
          <cell r="E94">
            <v>43.25</v>
          </cell>
          <cell r="F94" t="str">
            <v>Jan-03</v>
          </cell>
          <cell r="G94">
            <v>198223</v>
          </cell>
          <cell r="I94">
            <v>198223</v>
          </cell>
          <cell r="M94" t="str">
            <v>Cal 04</v>
          </cell>
        </row>
        <row r="95">
          <cell r="A95" t="str">
            <v>Feb-03</v>
          </cell>
          <cell r="B95" t="e">
            <v>#REF!</v>
          </cell>
          <cell r="C95">
            <v>37</v>
          </cell>
          <cell r="D95">
            <v>38.75</v>
          </cell>
          <cell r="E95">
            <v>39.75</v>
          </cell>
          <cell r="F95" t="str">
            <v>Feb-03</v>
          </cell>
          <cell r="G95">
            <v>213904</v>
          </cell>
          <cell r="I95">
            <v>213904</v>
          </cell>
          <cell r="M95" t="str">
            <v>Cal 05</v>
          </cell>
        </row>
        <row r="96">
          <cell r="A96" t="str">
            <v>Mar-03</v>
          </cell>
          <cell r="B96" t="e">
            <v>#REF!</v>
          </cell>
          <cell r="C96">
            <v>36.75</v>
          </cell>
          <cell r="D96">
            <v>37.25</v>
          </cell>
          <cell r="E96">
            <v>35.25</v>
          </cell>
          <cell r="F96" t="str">
            <v>Mar-03</v>
          </cell>
          <cell r="G96">
            <v>69208</v>
          </cell>
          <cell r="I96">
            <v>69208</v>
          </cell>
          <cell r="M96" t="str">
            <v>Cal 06</v>
          </cell>
        </row>
        <row r="97">
          <cell r="A97" t="str">
            <v>Apr-03</v>
          </cell>
          <cell r="B97" t="e">
            <v>#REF!</v>
          </cell>
          <cell r="C97">
            <v>34.75</v>
          </cell>
          <cell r="D97">
            <v>33.5</v>
          </cell>
          <cell r="E97">
            <v>33.25</v>
          </cell>
          <cell r="F97" t="str">
            <v>Apr-03</v>
          </cell>
          <cell r="G97">
            <v>222102</v>
          </cell>
          <cell r="I97">
            <v>222102</v>
          </cell>
          <cell r="M97" t="str">
            <v>Cal 07</v>
          </cell>
        </row>
        <row r="98">
          <cell r="A98" t="str">
            <v>May-03</v>
          </cell>
          <cell r="B98" t="e">
            <v>#REF!</v>
          </cell>
          <cell r="C98">
            <v>39</v>
          </cell>
          <cell r="D98">
            <v>36.5</v>
          </cell>
          <cell r="E98">
            <v>37.5</v>
          </cell>
          <cell r="F98" t="str">
            <v>May-03</v>
          </cell>
          <cell r="G98">
            <v>337819</v>
          </cell>
          <cell r="I98">
            <v>337819</v>
          </cell>
          <cell r="M98" t="str">
            <v>Cal 08</v>
          </cell>
        </row>
        <row r="99">
          <cell r="A99" t="str">
            <v>Jun-03</v>
          </cell>
          <cell r="B99" t="e">
            <v>#REF!</v>
          </cell>
          <cell r="C99">
            <v>48</v>
          </cell>
          <cell r="D99">
            <v>52.75</v>
          </cell>
          <cell r="E99">
            <v>53.25</v>
          </cell>
          <cell r="F99" t="str">
            <v>Jun-03</v>
          </cell>
          <cell r="G99">
            <v>448177</v>
          </cell>
          <cell r="I99">
            <v>448177</v>
          </cell>
          <cell r="M99" t="str">
            <v>Cal 09</v>
          </cell>
        </row>
        <row r="100">
          <cell r="A100" t="str">
            <v>Jul-03</v>
          </cell>
          <cell r="B100" t="e">
            <v>#REF!</v>
          </cell>
          <cell r="C100">
            <v>69</v>
          </cell>
          <cell r="D100">
            <v>86</v>
          </cell>
          <cell r="E100">
            <v>85.5</v>
          </cell>
          <cell r="F100" t="str">
            <v>Jul-03</v>
          </cell>
          <cell r="G100">
            <v>69577</v>
          </cell>
          <cell r="I100">
            <v>69577</v>
          </cell>
        </row>
        <row r="101">
          <cell r="A101" t="str">
            <v>Aug-03</v>
          </cell>
          <cell r="B101" t="e">
            <v>#REF!</v>
          </cell>
          <cell r="C101">
            <v>54</v>
          </cell>
          <cell r="D101">
            <v>68</v>
          </cell>
          <cell r="E101">
            <v>67.5</v>
          </cell>
          <cell r="F101" t="str">
            <v>Aug-03</v>
          </cell>
          <cell r="G101">
            <v>50157</v>
          </cell>
          <cell r="I101">
            <v>50157</v>
          </cell>
        </row>
        <row r="102">
          <cell r="A102" t="str">
            <v>Sep-03</v>
          </cell>
          <cell r="B102" t="e">
            <v>#REF!</v>
          </cell>
          <cell r="C102">
            <v>34</v>
          </cell>
          <cell r="D102">
            <v>36.5</v>
          </cell>
          <cell r="E102">
            <v>37</v>
          </cell>
          <cell r="F102" t="str">
            <v>Sep-03</v>
          </cell>
          <cell r="G102">
            <v>300616</v>
          </cell>
          <cell r="I102">
            <v>300616</v>
          </cell>
        </row>
        <row r="103">
          <cell r="A103" t="str">
            <v>Oct-03</v>
          </cell>
          <cell r="B103" t="e">
            <v>#REF!</v>
          </cell>
          <cell r="C103">
            <v>32</v>
          </cell>
          <cell r="D103">
            <v>33.5</v>
          </cell>
          <cell r="E103">
            <v>34.35</v>
          </cell>
          <cell r="F103" t="str">
            <v>Oct-03</v>
          </cell>
          <cell r="G103">
            <v>254703</v>
          </cell>
          <cell r="I103">
            <v>254703</v>
          </cell>
        </row>
        <row r="104">
          <cell r="A104" t="str">
            <v>Nov-03</v>
          </cell>
          <cell r="B104" t="e">
            <v>#REF!</v>
          </cell>
          <cell r="C104">
            <v>33</v>
          </cell>
          <cell r="D104">
            <v>34.5</v>
          </cell>
          <cell r="E104">
            <v>35.35</v>
          </cell>
          <cell r="F104" t="str">
            <v>Nov-03</v>
          </cell>
          <cell r="G104">
            <v>224929</v>
          </cell>
          <cell r="I104">
            <v>224929</v>
          </cell>
        </row>
        <row r="105">
          <cell r="A105" t="str">
            <v>Dec-03</v>
          </cell>
          <cell r="B105" t="e">
            <v>#REF!</v>
          </cell>
          <cell r="C105">
            <v>34</v>
          </cell>
          <cell r="D105">
            <v>35.5</v>
          </cell>
          <cell r="E105">
            <v>36.35</v>
          </cell>
          <cell r="F105" t="str">
            <v>Dec-03</v>
          </cell>
          <cell r="G105">
            <v>253287</v>
          </cell>
          <cell r="I105">
            <v>253287</v>
          </cell>
        </row>
        <row r="106">
          <cell r="A106" t="str">
            <v>Jan-04</v>
          </cell>
          <cell r="B106" t="e">
            <v>#REF!</v>
          </cell>
          <cell r="C106">
            <v>40</v>
          </cell>
          <cell r="D106">
            <v>39</v>
          </cell>
          <cell r="E106">
            <v>40</v>
          </cell>
          <cell r="F106" t="str">
            <v>Jan-04</v>
          </cell>
          <cell r="G106">
            <v>76351</v>
          </cell>
          <cell r="I106">
            <v>76351</v>
          </cell>
        </row>
        <row r="107">
          <cell r="A107" t="str">
            <v>Feb-04</v>
          </cell>
          <cell r="B107" t="e">
            <v>#REF!</v>
          </cell>
          <cell r="C107">
            <v>36.5</v>
          </cell>
          <cell r="D107">
            <v>35.5</v>
          </cell>
          <cell r="E107">
            <v>36.5</v>
          </cell>
          <cell r="F107" t="str">
            <v>Feb-04</v>
          </cell>
          <cell r="G107">
            <v>104889</v>
          </cell>
          <cell r="I107">
            <v>104889</v>
          </cell>
        </row>
        <row r="108">
          <cell r="A108" t="str">
            <v>Mar-04</v>
          </cell>
          <cell r="B108" t="e">
            <v>#REF!</v>
          </cell>
          <cell r="C108">
            <v>36.25</v>
          </cell>
          <cell r="D108">
            <v>34.5</v>
          </cell>
          <cell r="E108">
            <v>33.5</v>
          </cell>
          <cell r="F108" t="str">
            <v>Mar-04</v>
          </cell>
          <cell r="G108">
            <v>3601</v>
          </cell>
          <cell r="I108">
            <v>3601</v>
          </cell>
        </row>
        <row r="109">
          <cell r="A109" t="str">
            <v>Apr-04</v>
          </cell>
          <cell r="B109" t="e">
            <v>#REF!</v>
          </cell>
          <cell r="C109">
            <v>34.25</v>
          </cell>
          <cell r="D109">
            <v>31.25</v>
          </cell>
          <cell r="E109">
            <v>31.5</v>
          </cell>
          <cell r="F109" t="str">
            <v>Apr-04</v>
          </cell>
          <cell r="G109">
            <v>43660</v>
          </cell>
          <cell r="I109">
            <v>43660</v>
          </cell>
        </row>
        <row r="110">
          <cell r="A110" t="str">
            <v>May-04</v>
          </cell>
          <cell r="B110" t="e">
            <v>#REF!</v>
          </cell>
          <cell r="C110">
            <v>38.5</v>
          </cell>
          <cell r="D110">
            <v>34.25</v>
          </cell>
          <cell r="E110">
            <v>35</v>
          </cell>
          <cell r="F110" t="str">
            <v>May-04</v>
          </cell>
          <cell r="G110">
            <v>330871</v>
          </cell>
          <cell r="I110">
            <v>330871</v>
          </cell>
        </row>
        <row r="111">
          <cell r="A111" t="str">
            <v>Jun-04</v>
          </cell>
          <cell r="B111" t="e">
            <v>#REF!</v>
          </cell>
          <cell r="C111">
            <v>48.25</v>
          </cell>
          <cell r="D111">
            <v>50</v>
          </cell>
          <cell r="E111">
            <v>50.5</v>
          </cell>
          <cell r="F111" t="str">
            <v>Jun-04</v>
          </cell>
          <cell r="G111">
            <v>238538</v>
          </cell>
          <cell r="I111">
            <v>238538</v>
          </cell>
        </row>
        <row r="112">
          <cell r="A112" t="str">
            <v>Jul-04</v>
          </cell>
          <cell r="B112" t="e">
            <v>#REF!</v>
          </cell>
          <cell r="C112">
            <v>67</v>
          </cell>
          <cell r="D112">
            <v>83</v>
          </cell>
          <cell r="E112">
            <v>82.25</v>
          </cell>
          <cell r="F112" t="str">
            <v>Jul-04</v>
          </cell>
          <cell r="G112">
            <v>534250</v>
          </cell>
          <cell r="I112">
            <v>534250</v>
          </cell>
        </row>
        <row r="113">
          <cell r="A113" t="str">
            <v>Aug-04</v>
          </cell>
          <cell r="B113" t="e">
            <v>#REF!</v>
          </cell>
          <cell r="C113">
            <v>52</v>
          </cell>
          <cell r="D113">
            <v>65</v>
          </cell>
          <cell r="E113">
            <v>64.25</v>
          </cell>
          <cell r="F113" t="str">
            <v>Aug-04</v>
          </cell>
          <cell r="G113">
            <v>541395</v>
          </cell>
          <cell r="I113">
            <v>541395</v>
          </cell>
        </row>
        <row r="114">
          <cell r="A114" t="str">
            <v>Sep-04</v>
          </cell>
          <cell r="B114" t="e">
            <v>#REF!</v>
          </cell>
          <cell r="C114">
            <v>34.75</v>
          </cell>
          <cell r="D114">
            <v>34.5</v>
          </cell>
          <cell r="E114">
            <v>35.25</v>
          </cell>
          <cell r="F114" t="str">
            <v>Sep-04</v>
          </cell>
          <cell r="G114">
            <v>623049</v>
          </cell>
          <cell r="I114">
            <v>623049</v>
          </cell>
        </row>
        <row r="115">
          <cell r="A115" t="str">
            <v>Oct-04</v>
          </cell>
          <cell r="B115" t="e">
            <v>#REF!</v>
          </cell>
          <cell r="C115">
            <v>32.950000000000003</v>
          </cell>
          <cell r="D115">
            <v>31.5</v>
          </cell>
          <cell r="E115">
            <v>32.799999999999997</v>
          </cell>
          <cell r="F115" t="str">
            <v>Oct-04</v>
          </cell>
          <cell r="G115">
            <v>629745</v>
          </cell>
          <cell r="I115">
            <v>629745</v>
          </cell>
        </row>
        <row r="116">
          <cell r="A116" t="str">
            <v>Nov-04</v>
          </cell>
          <cell r="B116" t="e">
            <v>#REF!</v>
          </cell>
          <cell r="C116">
            <v>33.950000000000003</v>
          </cell>
          <cell r="D116">
            <v>32.5</v>
          </cell>
          <cell r="E116">
            <v>33.799999999999997</v>
          </cell>
          <cell r="F116" t="str">
            <v>Nov-04</v>
          </cell>
          <cell r="G116">
            <v>469851</v>
          </cell>
          <cell r="I116">
            <v>469851</v>
          </cell>
        </row>
        <row r="117">
          <cell r="A117" t="str">
            <v>Dec-04</v>
          </cell>
          <cell r="B117" t="e">
            <v>#REF!</v>
          </cell>
          <cell r="C117">
            <v>34.950000000000003</v>
          </cell>
          <cell r="D117">
            <v>33.5</v>
          </cell>
          <cell r="E117">
            <v>34.799999999999997</v>
          </cell>
          <cell r="F117" t="str">
            <v>Dec-04</v>
          </cell>
          <cell r="G117">
            <v>522365</v>
          </cell>
          <cell r="I117">
            <v>522365</v>
          </cell>
        </row>
        <row r="118">
          <cell r="A118" t="str">
            <v>Jan-05</v>
          </cell>
          <cell r="B118" t="e">
            <v>#REF!</v>
          </cell>
          <cell r="C118">
            <v>39.75</v>
          </cell>
          <cell r="D118">
            <v>38.5</v>
          </cell>
          <cell r="E118">
            <v>38.5</v>
          </cell>
          <cell r="F118" t="str">
            <v>Jan-05</v>
          </cell>
          <cell r="G118">
            <v>610756</v>
          </cell>
          <cell r="I118">
            <v>610756</v>
          </cell>
        </row>
        <row r="119">
          <cell r="A119" t="str">
            <v>Feb-05</v>
          </cell>
          <cell r="B119" t="e">
            <v>#REF!</v>
          </cell>
          <cell r="C119">
            <v>36.25</v>
          </cell>
          <cell r="D119">
            <v>35</v>
          </cell>
          <cell r="E119">
            <v>35</v>
          </cell>
          <cell r="F119" t="str">
            <v>Feb-05</v>
          </cell>
          <cell r="G119">
            <v>599108</v>
          </cell>
          <cell r="I119">
            <v>599108</v>
          </cell>
        </row>
        <row r="120">
          <cell r="A120" t="str">
            <v>Mar-05</v>
          </cell>
          <cell r="B120" t="e">
            <v>#REF!</v>
          </cell>
          <cell r="C120">
            <v>36</v>
          </cell>
          <cell r="D120">
            <v>34</v>
          </cell>
          <cell r="E120">
            <v>33.299999999999997</v>
          </cell>
          <cell r="F120" t="str">
            <v>Mar-05</v>
          </cell>
          <cell r="G120">
            <v>500654</v>
          </cell>
          <cell r="I120">
            <v>500654</v>
          </cell>
        </row>
        <row r="121">
          <cell r="A121" t="str">
            <v>Apr-05</v>
          </cell>
          <cell r="B121" t="e">
            <v>#REF!</v>
          </cell>
          <cell r="C121">
            <v>34</v>
          </cell>
          <cell r="D121">
            <v>30.75</v>
          </cell>
          <cell r="E121">
            <v>31.3</v>
          </cell>
          <cell r="F121" t="str">
            <v>Apr-05</v>
          </cell>
          <cell r="G121">
            <v>596420</v>
          </cell>
          <cell r="I121">
            <v>596420</v>
          </cell>
        </row>
        <row r="122">
          <cell r="A122" t="str">
            <v>May-05</v>
          </cell>
          <cell r="B122" t="e">
            <v>#REF!</v>
          </cell>
          <cell r="C122">
            <v>38.25</v>
          </cell>
          <cell r="D122">
            <v>33.75</v>
          </cell>
          <cell r="E122">
            <v>33.799999999999997</v>
          </cell>
          <cell r="F122" t="str">
            <v>May-05</v>
          </cell>
          <cell r="G122">
            <v>822622</v>
          </cell>
          <cell r="I122">
            <v>822622</v>
          </cell>
        </row>
        <row r="123">
          <cell r="A123" t="str">
            <v>Jun-05</v>
          </cell>
          <cell r="B123" t="e">
            <v>#REF!</v>
          </cell>
          <cell r="C123">
            <v>48</v>
          </cell>
          <cell r="D123">
            <v>49.5</v>
          </cell>
          <cell r="E123">
            <v>50</v>
          </cell>
          <cell r="F123" t="str">
            <v>Jun-05</v>
          </cell>
          <cell r="G123">
            <v>805020</v>
          </cell>
          <cell r="I123">
            <v>805020</v>
          </cell>
        </row>
        <row r="124">
          <cell r="A124" t="str">
            <v>Jul-05</v>
          </cell>
          <cell r="B124" t="e">
            <v>#REF!</v>
          </cell>
          <cell r="C124">
            <v>66</v>
          </cell>
          <cell r="D124">
            <v>82.5</v>
          </cell>
          <cell r="E124">
            <v>81.8</v>
          </cell>
          <cell r="F124" t="str">
            <v>Jul-05</v>
          </cell>
          <cell r="G124">
            <v>693671</v>
          </cell>
          <cell r="I124">
            <v>693671</v>
          </cell>
        </row>
        <row r="125">
          <cell r="A125" t="str">
            <v>Aug-05</v>
          </cell>
          <cell r="B125" t="e">
            <v>#REF!</v>
          </cell>
          <cell r="C125">
            <v>51</v>
          </cell>
          <cell r="D125">
            <v>64.5</v>
          </cell>
          <cell r="E125">
            <v>63.8</v>
          </cell>
          <cell r="F125" t="str">
            <v>Aug-05</v>
          </cell>
          <cell r="G125">
            <v>778191</v>
          </cell>
          <cell r="I125">
            <v>778191</v>
          </cell>
        </row>
        <row r="126">
          <cell r="A126" t="str">
            <v>Sep-05</v>
          </cell>
          <cell r="B126" t="e">
            <v>#REF!</v>
          </cell>
          <cell r="C126">
            <v>34.5</v>
          </cell>
          <cell r="D126">
            <v>34</v>
          </cell>
          <cell r="E126">
            <v>34</v>
          </cell>
          <cell r="F126" t="str">
            <v>Sep-05</v>
          </cell>
          <cell r="G126">
            <v>685539</v>
          </cell>
          <cell r="I126">
            <v>685539</v>
          </cell>
        </row>
        <row r="127">
          <cell r="A127" t="str">
            <v>Oct-05</v>
          </cell>
          <cell r="B127" t="e">
            <v>#REF!</v>
          </cell>
          <cell r="C127">
            <v>32.700000000000003</v>
          </cell>
          <cell r="D127">
            <v>31</v>
          </cell>
          <cell r="E127">
            <v>32.799999999999997</v>
          </cell>
          <cell r="F127" t="str">
            <v>Oct-05</v>
          </cell>
          <cell r="G127">
            <v>744138</v>
          </cell>
          <cell r="I127">
            <v>744138</v>
          </cell>
        </row>
        <row r="128">
          <cell r="A128" t="str">
            <v>Nov-05</v>
          </cell>
          <cell r="B128" t="e">
            <v>#REF!</v>
          </cell>
          <cell r="C128">
            <v>33.700000000000003</v>
          </cell>
          <cell r="D128">
            <v>32</v>
          </cell>
          <cell r="E128">
            <v>33.799999999999997</v>
          </cell>
          <cell r="F128" t="str">
            <v>Nov-05</v>
          </cell>
          <cell r="G128">
            <v>555377</v>
          </cell>
          <cell r="I128">
            <v>555377</v>
          </cell>
        </row>
        <row r="129">
          <cell r="A129" t="str">
            <v>Dec-05</v>
          </cell>
          <cell r="B129" t="e">
            <v>#REF!</v>
          </cell>
          <cell r="C129">
            <v>34.700000000000003</v>
          </cell>
          <cell r="D129">
            <v>33</v>
          </cell>
          <cell r="E129">
            <v>34.799999999999997</v>
          </cell>
          <cell r="F129" t="str">
            <v>Dec-05</v>
          </cell>
          <cell r="G129">
            <v>530744</v>
          </cell>
          <cell r="I129">
            <v>530744</v>
          </cell>
        </row>
        <row r="130">
          <cell r="A130" t="str">
            <v>Jan-06</v>
          </cell>
          <cell r="F130" t="str">
            <v>Jan-06</v>
          </cell>
          <cell r="G130">
            <v>456556</v>
          </cell>
          <cell r="I130">
            <v>456556</v>
          </cell>
        </row>
        <row r="131">
          <cell r="A131" t="str">
            <v>Feb-06</v>
          </cell>
          <cell r="F131" t="str">
            <v>Feb-06</v>
          </cell>
          <cell r="G131">
            <v>449570</v>
          </cell>
          <cell r="I131">
            <v>449570</v>
          </cell>
        </row>
        <row r="132">
          <cell r="A132" t="str">
            <v>Mar-06</v>
          </cell>
          <cell r="F132" t="str">
            <v>Mar-06</v>
          </cell>
          <cell r="G132">
            <v>180010</v>
          </cell>
          <cell r="I132">
            <v>180010</v>
          </cell>
        </row>
        <row r="133">
          <cell r="A133" t="str">
            <v>Apr-06</v>
          </cell>
          <cell r="F133" t="str">
            <v>Apr-06</v>
          </cell>
          <cell r="G133">
            <v>306282</v>
          </cell>
          <cell r="I133">
            <v>306282</v>
          </cell>
        </row>
        <row r="134">
          <cell r="A134" t="str">
            <v>May-06</v>
          </cell>
          <cell r="F134" t="str">
            <v>May-06</v>
          </cell>
          <cell r="G134">
            <v>655905</v>
          </cell>
          <cell r="I134">
            <v>655905</v>
          </cell>
        </row>
        <row r="135">
          <cell r="A135" t="str">
            <v>Jun-06</v>
          </cell>
          <cell r="F135" t="str">
            <v>Jun-06</v>
          </cell>
          <cell r="G135">
            <v>603233</v>
          </cell>
          <cell r="I135">
            <v>603233</v>
          </cell>
        </row>
        <row r="136">
          <cell r="A136" t="str">
            <v>Jul-06</v>
          </cell>
          <cell r="F136" t="str">
            <v>Jul-06</v>
          </cell>
          <cell r="G136">
            <v>1033031</v>
          </cell>
          <cell r="I136">
            <v>1033031</v>
          </cell>
        </row>
        <row r="137">
          <cell r="A137" t="str">
            <v>Aug-06</v>
          </cell>
          <cell r="F137" t="str">
            <v>Aug-06</v>
          </cell>
          <cell r="G137">
            <v>1145459</v>
          </cell>
          <cell r="I137">
            <v>1145459</v>
          </cell>
        </row>
        <row r="138">
          <cell r="A138" t="str">
            <v>Sep-06</v>
          </cell>
          <cell r="F138" t="str">
            <v>Sep-06</v>
          </cell>
          <cell r="G138">
            <v>867463</v>
          </cell>
          <cell r="I138">
            <v>867463</v>
          </cell>
        </row>
        <row r="139">
          <cell r="A139" t="str">
            <v>Oct-06</v>
          </cell>
          <cell r="F139" t="str">
            <v>Oct-06</v>
          </cell>
          <cell r="G139">
            <v>633832</v>
          </cell>
          <cell r="I139">
            <v>633832</v>
          </cell>
        </row>
        <row r="140">
          <cell r="A140" t="str">
            <v>Nov-06</v>
          </cell>
          <cell r="F140" t="str">
            <v>Nov-06</v>
          </cell>
          <cell r="G140">
            <v>739580</v>
          </cell>
          <cell r="I140">
            <v>739580</v>
          </cell>
        </row>
        <row r="141">
          <cell r="A141" t="str">
            <v>Dec-06</v>
          </cell>
          <cell r="F141" t="str">
            <v>Dec-06</v>
          </cell>
          <cell r="G141">
            <v>850259</v>
          </cell>
          <cell r="I141">
            <v>850259</v>
          </cell>
        </row>
        <row r="142">
          <cell r="A142" t="str">
            <v>Jan-07</v>
          </cell>
          <cell r="F142" t="str">
            <v>Jan-07</v>
          </cell>
          <cell r="G142">
            <v>963206</v>
          </cell>
          <cell r="I142">
            <v>963206</v>
          </cell>
        </row>
        <row r="143">
          <cell r="A143" t="str">
            <v>Feb-07</v>
          </cell>
          <cell r="F143" t="str">
            <v>Feb-07</v>
          </cell>
          <cell r="G143">
            <v>864985</v>
          </cell>
          <cell r="I143">
            <v>864985</v>
          </cell>
        </row>
        <row r="144">
          <cell r="A144" t="str">
            <v>Mar-07</v>
          </cell>
          <cell r="F144" t="str">
            <v>Mar-07</v>
          </cell>
          <cell r="G144">
            <v>595378</v>
          </cell>
          <cell r="I144">
            <v>595378</v>
          </cell>
        </row>
        <row r="145">
          <cell r="A145" t="str">
            <v>Apr-07</v>
          </cell>
          <cell r="F145" t="str">
            <v>Apr-07</v>
          </cell>
          <cell r="G145">
            <v>757201</v>
          </cell>
          <cell r="I145">
            <v>757201</v>
          </cell>
        </row>
        <row r="146">
          <cell r="A146" t="str">
            <v>May-07</v>
          </cell>
          <cell r="F146" t="str">
            <v>May-07</v>
          </cell>
          <cell r="G146">
            <v>974332</v>
          </cell>
          <cell r="I146">
            <v>974332</v>
          </cell>
        </row>
        <row r="147">
          <cell r="A147" t="str">
            <v>Jun-07</v>
          </cell>
          <cell r="F147" t="str">
            <v>Jun-07</v>
          </cell>
          <cell r="G147">
            <v>956068</v>
          </cell>
          <cell r="I147">
            <v>956068</v>
          </cell>
        </row>
        <row r="148">
          <cell r="A148" t="str">
            <v>Jul-07</v>
          </cell>
          <cell r="F148" t="str">
            <v>Jul-07</v>
          </cell>
          <cell r="G148">
            <v>995067</v>
          </cell>
          <cell r="I148">
            <v>995067</v>
          </cell>
        </row>
        <row r="149">
          <cell r="A149" t="str">
            <v>Aug-07</v>
          </cell>
          <cell r="F149" t="str">
            <v>Aug-07</v>
          </cell>
          <cell r="G149">
            <v>1056697</v>
          </cell>
          <cell r="I149">
            <v>1056697</v>
          </cell>
        </row>
        <row r="150">
          <cell r="A150" t="str">
            <v>Sep-07</v>
          </cell>
          <cell r="F150" t="str">
            <v>Sep-07</v>
          </cell>
          <cell r="G150">
            <v>771624</v>
          </cell>
          <cell r="I150">
            <v>771624</v>
          </cell>
        </row>
        <row r="151">
          <cell r="A151" t="str">
            <v>Oct-07</v>
          </cell>
          <cell r="F151" t="str">
            <v>Oct-07</v>
          </cell>
          <cell r="G151">
            <v>673847</v>
          </cell>
          <cell r="I151">
            <v>673847</v>
          </cell>
        </row>
        <row r="152">
          <cell r="A152" t="str">
            <v>Nov-07</v>
          </cell>
          <cell r="F152" t="str">
            <v>Nov-07</v>
          </cell>
          <cell r="G152">
            <v>830747</v>
          </cell>
          <cell r="I152">
            <v>830747</v>
          </cell>
        </row>
        <row r="153">
          <cell r="A153" t="str">
            <v>Dec-07</v>
          </cell>
          <cell r="F153" t="str">
            <v>Dec-07</v>
          </cell>
          <cell r="G153">
            <v>801061</v>
          </cell>
          <cell r="I153">
            <v>801061</v>
          </cell>
        </row>
        <row r="154">
          <cell r="A154" t="str">
            <v>Jan-08</v>
          </cell>
          <cell r="F154" t="str">
            <v>Jan-08</v>
          </cell>
          <cell r="G154">
            <v>941415</v>
          </cell>
          <cell r="I154">
            <v>941415</v>
          </cell>
        </row>
        <row r="155">
          <cell r="A155" t="str">
            <v>Feb-08</v>
          </cell>
          <cell r="F155" t="str">
            <v>Feb-08</v>
          </cell>
          <cell r="G155">
            <v>886780</v>
          </cell>
          <cell r="I155">
            <v>886780</v>
          </cell>
        </row>
        <row r="156">
          <cell r="A156" t="str">
            <v>Mar-08</v>
          </cell>
          <cell r="F156" t="str">
            <v>Mar-08</v>
          </cell>
          <cell r="G156">
            <v>517284</v>
          </cell>
          <cell r="I156">
            <v>517284</v>
          </cell>
        </row>
        <row r="157">
          <cell r="A157" t="str">
            <v>Apr-08</v>
          </cell>
          <cell r="F157" t="str">
            <v>Apr-08</v>
          </cell>
          <cell r="G157">
            <v>729800</v>
          </cell>
          <cell r="I157">
            <v>729800</v>
          </cell>
        </row>
        <row r="158">
          <cell r="A158" t="str">
            <v>May-08</v>
          </cell>
          <cell r="F158" t="str">
            <v>May-08</v>
          </cell>
          <cell r="G158">
            <v>889833</v>
          </cell>
          <cell r="I158">
            <v>889833</v>
          </cell>
        </row>
        <row r="159">
          <cell r="A159" t="str">
            <v>Jun-08</v>
          </cell>
          <cell r="F159" t="str">
            <v>Jun-08</v>
          </cell>
          <cell r="G159">
            <v>940079</v>
          </cell>
          <cell r="I159">
            <v>940079</v>
          </cell>
        </row>
        <row r="160">
          <cell r="A160" t="str">
            <v>Jul-08</v>
          </cell>
          <cell r="F160" t="str">
            <v>Jul-08</v>
          </cell>
          <cell r="G160">
            <v>1022929</v>
          </cell>
          <cell r="I160">
            <v>1022929</v>
          </cell>
        </row>
        <row r="161">
          <cell r="A161" t="str">
            <v>Aug-08</v>
          </cell>
          <cell r="F161" t="str">
            <v>Aug-08</v>
          </cell>
          <cell r="G161">
            <v>950965</v>
          </cell>
          <cell r="I161">
            <v>950965</v>
          </cell>
        </row>
        <row r="162">
          <cell r="A162" t="str">
            <v>Sep-08</v>
          </cell>
          <cell r="F162" t="str">
            <v>Sep-08</v>
          </cell>
          <cell r="G162">
            <v>840066</v>
          </cell>
          <cell r="I162">
            <v>840066</v>
          </cell>
        </row>
        <row r="163">
          <cell r="A163" t="str">
            <v>Oct-08</v>
          </cell>
          <cell r="F163" t="str">
            <v>Oct-08</v>
          </cell>
          <cell r="G163">
            <v>646038</v>
          </cell>
          <cell r="I163">
            <v>646038</v>
          </cell>
        </row>
        <row r="164">
          <cell r="A164" t="str">
            <v>Nov-08</v>
          </cell>
          <cell r="F164" t="str">
            <v>Nov-08</v>
          </cell>
          <cell r="G164">
            <v>735629</v>
          </cell>
          <cell r="I164">
            <v>735629</v>
          </cell>
        </row>
        <row r="165">
          <cell r="A165" t="str">
            <v>Dec-08</v>
          </cell>
          <cell r="F165" t="str">
            <v>Dec-08</v>
          </cell>
          <cell r="G165">
            <v>865327</v>
          </cell>
          <cell r="I165">
            <v>865327</v>
          </cell>
        </row>
        <row r="166">
          <cell r="A166" t="str">
            <v>Jan-09</v>
          </cell>
          <cell r="F166" t="str">
            <v>Jan-09</v>
          </cell>
          <cell r="G166">
            <v>851586</v>
          </cell>
          <cell r="I166">
            <v>851586</v>
          </cell>
        </row>
        <row r="167">
          <cell r="A167" t="str">
            <v>Feb-09</v>
          </cell>
          <cell r="F167" t="str">
            <v>Feb-09</v>
          </cell>
          <cell r="G167">
            <v>800853</v>
          </cell>
          <cell r="I167">
            <v>800853</v>
          </cell>
        </row>
        <row r="168">
          <cell r="A168" t="str">
            <v>Mar-09</v>
          </cell>
          <cell r="F168" t="str">
            <v>Mar-09</v>
          </cell>
          <cell r="G168">
            <v>581913</v>
          </cell>
          <cell r="I168">
            <v>581913</v>
          </cell>
        </row>
        <row r="169">
          <cell r="A169" t="str">
            <v>Apr-09</v>
          </cell>
          <cell r="F169" t="str">
            <v>Apr-09</v>
          </cell>
          <cell r="G169">
            <v>687142</v>
          </cell>
          <cell r="I169">
            <v>687142</v>
          </cell>
        </row>
        <row r="170">
          <cell r="A170" t="str">
            <v>May-09</v>
          </cell>
          <cell r="F170" t="str">
            <v>May-09</v>
          </cell>
          <cell r="G170">
            <v>809653</v>
          </cell>
          <cell r="I170">
            <v>809653</v>
          </cell>
        </row>
        <row r="171">
          <cell r="A171" t="str">
            <v>Jun-09</v>
          </cell>
          <cell r="F171" t="str">
            <v>Jun-09</v>
          </cell>
          <cell r="G171">
            <v>924704</v>
          </cell>
          <cell r="I171">
            <v>924704</v>
          </cell>
        </row>
        <row r="172">
          <cell r="A172" t="str">
            <v>Jul-09</v>
          </cell>
          <cell r="F172" t="str">
            <v>Jul-09</v>
          </cell>
          <cell r="G172">
            <v>1004640</v>
          </cell>
          <cell r="I172">
            <v>1004640</v>
          </cell>
        </row>
        <row r="173">
          <cell r="A173" t="str">
            <v>Aug-09</v>
          </cell>
          <cell r="F173" t="str">
            <v>Aug-09</v>
          </cell>
          <cell r="G173">
            <v>894037</v>
          </cell>
          <cell r="I173">
            <v>894037</v>
          </cell>
        </row>
        <row r="174">
          <cell r="A174" t="str">
            <v>Sep-09</v>
          </cell>
          <cell r="F174" t="str">
            <v>Sep-09</v>
          </cell>
          <cell r="G174">
            <v>798154</v>
          </cell>
          <cell r="I174">
            <v>798154</v>
          </cell>
        </row>
        <row r="175">
          <cell r="A175" t="str">
            <v>Oct-09</v>
          </cell>
          <cell r="F175" t="str">
            <v>Oct-09</v>
          </cell>
          <cell r="G175">
            <v>703605</v>
          </cell>
          <cell r="I175">
            <v>703605</v>
          </cell>
        </row>
        <row r="176">
          <cell r="A176" t="str">
            <v>Nov-09</v>
          </cell>
          <cell r="F176" t="str">
            <v>Nov-09</v>
          </cell>
          <cell r="G176">
            <v>609248</v>
          </cell>
          <cell r="I176">
            <v>609248</v>
          </cell>
        </row>
        <row r="177">
          <cell r="A177" t="str">
            <v>Dec-09</v>
          </cell>
          <cell r="F177" t="str">
            <v>Dec-09</v>
          </cell>
          <cell r="G177">
            <v>820223</v>
          </cell>
          <cell r="I177">
            <v>820223</v>
          </cell>
        </row>
      </sheetData>
      <sheetData sheetId="28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Y_HUDVOffPeak</v>
          </cell>
          <cell r="B4" t="str">
            <v>2x16H DAM CAP I</v>
          </cell>
          <cell r="C4">
            <v>302970.19200000004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302970.19200000004</v>
          </cell>
          <cell r="M4">
            <v>-7375</v>
          </cell>
        </row>
        <row r="5">
          <cell r="A5" t="str">
            <v>PWY_HUDVOffPeak</v>
          </cell>
          <cell r="B5" t="str">
            <v>2x16H DAM DUNW</v>
          </cell>
          <cell r="C5">
            <v>449748.3250000000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49748.32500000007</v>
          </cell>
          <cell r="M5">
            <v>-11581</v>
          </cell>
        </row>
        <row r="6">
          <cell r="A6" t="str">
            <v>PWY_HUDVOffPeak</v>
          </cell>
          <cell r="B6" t="str">
            <v>2x16H DAM HUDV</v>
          </cell>
          <cell r="C6">
            <v>26482772.455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6482772.455999997</v>
          </cell>
          <cell r="M6">
            <v>-679978</v>
          </cell>
        </row>
        <row r="7">
          <cell r="A7" t="str">
            <v>PWY_HUDVOffPeak</v>
          </cell>
          <cell r="B7" t="str">
            <v>2x16H HUDV PHYS</v>
          </cell>
          <cell r="C7">
            <v>1602478.707000000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1602478.7070000004</v>
          </cell>
          <cell r="M7">
            <v>-39889</v>
          </cell>
        </row>
        <row r="8">
          <cell r="A8" t="str">
            <v>PWY_HUDVOffPeak</v>
          </cell>
          <cell r="B8" t="str">
            <v>7x8 DAM CAP I</v>
          </cell>
          <cell r="C8">
            <v>343668.4649999999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343668.46499999997</v>
          </cell>
          <cell r="M8">
            <v>-12090</v>
          </cell>
        </row>
        <row r="9">
          <cell r="A9" t="str">
            <v>PWY_HUDVOffPeak</v>
          </cell>
          <cell r="B9" t="str">
            <v>7x8 DAM DUNW</v>
          </cell>
          <cell r="C9">
            <v>526423.8410000000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526423.84100000001</v>
          </cell>
          <cell r="M9">
            <v>-19159</v>
          </cell>
        </row>
        <row r="10">
          <cell r="A10" t="str">
            <v>PWY_HUDVOffPeak</v>
          </cell>
          <cell r="B10" t="str">
            <v>7x8 DAM HUDV</v>
          </cell>
          <cell r="C10">
            <v>30940651.191000011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0940651.191000011</v>
          </cell>
          <cell r="M10">
            <v>-1128188</v>
          </cell>
        </row>
        <row r="11">
          <cell r="A11" t="str">
            <v>PWY_HUDVPeak</v>
          </cell>
          <cell r="B11" t="str">
            <v>5x16 DAM CAP I</v>
          </cell>
          <cell r="C11">
            <v>864540.6829999999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864540.68299999996</v>
          </cell>
          <cell r="M11">
            <v>-16811</v>
          </cell>
        </row>
        <row r="12">
          <cell r="A12" t="str">
            <v>PWY_HUDVPeak</v>
          </cell>
          <cell r="B12" t="str">
            <v>5x16 DAM DUNW</v>
          </cell>
          <cell r="C12">
            <v>1341276.6169999996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1341276.6169999996</v>
          </cell>
          <cell r="M12">
            <v>-26744</v>
          </cell>
        </row>
        <row r="13">
          <cell r="A13" t="str">
            <v>PWY_HUDVPeak</v>
          </cell>
          <cell r="B13" t="str">
            <v>5x16 DAM HUDV</v>
          </cell>
          <cell r="C13">
            <v>87003489.71000002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87003489.710000023</v>
          </cell>
          <cell r="M13">
            <v>-1537528</v>
          </cell>
        </row>
        <row r="14">
          <cell r="A14" t="str">
            <v>PWY_HUDVPeak</v>
          </cell>
          <cell r="B14" t="str">
            <v>5x16 HUDV PHYS</v>
          </cell>
          <cell r="C14">
            <v>4783098.5999999996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4783098.5999999996</v>
          </cell>
          <cell r="M14">
            <v>-93598</v>
          </cell>
        </row>
        <row r="15">
          <cell r="A15" t="str">
            <v>PWY ICAP</v>
          </cell>
          <cell r="B15" t="str">
            <v>7x24 ICAP PHYS</v>
          </cell>
          <cell r="C15">
            <v>1612127.97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612127.97</v>
          </cell>
          <cell r="M15">
            <v>245479</v>
          </cell>
        </row>
        <row r="16">
          <cell r="A16" t="str">
            <v>PWY NYCOffPeak</v>
          </cell>
          <cell r="B16" t="str">
            <v>2x16H DAM NYC I</v>
          </cell>
          <cell r="C16">
            <v>12705751.395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12705751.395000001</v>
          </cell>
          <cell r="M16">
            <v>257518</v>
          </cell>
        </row>
        <row r="17">
          <cell r="A17" t="str">
            <v>PWY_NYCOffPeak</v>
          </cell>
          <cell r="B17" t="str">
            <v>2x16H NYC PHYSI</v>
          </cell>
          <cell r="C17">
            <v>2529398.5419999999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2529398.5419999999</v>
          </cell>
          <cell r="M17">
            <v>51092</v>
          </cell>
        </row>
        <row r="18">
          <cell r="A18" t="str">
            <v>PWY_NYCOffPeak</v>
          </cell>
          <cell r="B18" t="str">
            <v>7x8 DAM NYC I</v>
          </cell>
          <cell r="C18">
            <v>16976520.174999997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16976520.174999997</v>
          </cell>
          <cell r="M18">
            <v>498248</v>
          </cell>
        </row>
        <row r="19">
          <cell r="A19" t="str">
            <v>PWY_NYCOffPeak</v>
          </cell>
          <cell r="B19" t="str">
            <v>7x8 NYC PHYSI</v>
          </cell>
          <cell r="C19">
            <v>2996950.558999999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2996950.5589999999</v>
          </cell>
          <cell r="M19">
            <v>88613</v>
          </cell>
        </row>
        <row r="20">
          <cell r="A20" t="str">
            <v>PWY NYCPeak</v>
          </cell>
          <cell r="B20" t="str">
            <v>5x16 DAM NYC I</v>
          </cell>
          <cell r="C20">
            <v>57841239.19800000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57841239.198000006</v>
          </cell>
          <cell r="M20">
            <v>888150</v>
          </cell>
        </row>
        <row r="21">
          <cell r="A21" t="str">
            <v>PWY_NYCPeak</v>
          </cell>
          <cell r="B21" t="str">
            <v>5x16 NYC PHYSI</v>
          </cell>
          <cell r="C21">
            <v>7641914.3500000006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7641914.3500000006</v>
          </cell>
          <cell r="M21">
            <v>122180</v>
          </cell>
        </row>
        <row r="22">
          <cell r="A22" t="str">
            <v>PWY WESTOffPeak</v>
          </cell>
          <cell r="B22" t="str">
            <v>2x16H CEN PHYSI</v>
          </cell>
          <cell r="C22">
            <v>46615991.083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6615991.083999999</v>
          </cell>
          <cell r="M22">
            <v>1422232</v>
          </cell>
        </row>
        <row r="23">
          <cell r="A23" t="str">
            <v>PWY_WESTOffPeak</v>
          </cell>
          <cell r="B23" t="str">
            <v>2x16H DAM CEN I</v>
          </cell>
          <cell r="C23">
            <v>219509.9479999999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219509.94799999997</v>
          </cell>
          <cell r="M23">
            <v>-6574</v>
          </cell>
        </row>
        <row r="24">
          <cell r="A24" t="str">
            <v>PWY_WESTOffPeak</v>
          </cell>
          <cell r="B24" t="str">
            <v>2x16H DAM NOR I</v>
          </cell>
          <cell r="C24">
            <v>203810.70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03810.704</v>
          </cell>
          <cell r="M24">
            <v>5740</v>
          </cell>
        </row>
        <row r="25">
          <cell r="A25" t="str">
            <v>PWY_WESTOffPeak</v>
          </cell>
          <cell r="B25" t="str">
            <v>2x16H DAM WEST</v>
          </cell>
          <cell r="C25">
            <v>24813792.4140000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24813792.414000005</v>
          </cell>
          <cell r="M25">
            <v>-318612</v>
          </cell>
        </row>
        <row r="26">
          <cell r="A26" t="str">
            <v>PWY_WESTOffPeak</v>
          </cell>
          <cell r="B26" t="str">
            <v>2x16H NOR PHYSI</v>
          </cell>
          <cell r="C26">
            <v>155866.125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5866.12599999999</v>
          </cell>
          <cell r="M26">
            <v>4379</v>
          </cell>
        </row>
        <row r="27">
          <cell r="A27" t="str">
            <v>PWY_WESTOffPeak</v>
          </cell>
          <cell r="B27" t="str">
            <v>2x16H WEST Phys</v>
          </cell>
          <cell r="C27">
            <v>435377.57500000007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435377.57500000007</v>
          </cell>
          <cell r="M27">
            <v>-13430</v>
          </cell>
        </row>
        <row r="28">
          <cell r="A28" t="str">
            <v>PWY_WESTOffPeak</v>
          </cell>
          <cell r="B28" t="str">
            <v>7x8 CEN PHYSI</v>
          </cell>
          <cell r="C28">
            <v>58886394.50999999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58886394.509999998</v>
          </cell>
          <cell r="M28">
            <v>2363997</v>
          </cell>
        </row>
        <row r="29">
          <cell r="A29" t="str">
            <v>PWY_WESTOffPeak</v>
          </cell>
          <cell r="B29" t="str">
            <v>7x8 DAM CEN I</v>
          </cell>
          <cell r="C29">
            <v>265308.9379999999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265308.93799999997</v>
          </cell>
          <cell r="M29">
            <v>-10610</v>
          </cell>
        </row>
        <row r="30">
          <cell r="A30" t="str">
            <v>PWY_WESTOffPeak</v>
          </cell>
          <cell r="B30" t="str">
            <v>7x8 DAM NOR I</v>
          </cell>
          <cell r="C30">
            <v>243647.119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43647.11900000001</v>
          </cell>
          <cell r="M30">
            <v>8897</v>
          </cell>
        </row>
        <row r="31">
          <cell r="A31" t="str">
            <v>PWY_WESTPeak</v>
          </cell>
          <cell r="B31" t="str">
            <v>5x16 ART WEST</v>
          </cell>
          <cell r="C31">
            <v>235616.9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235616.92</v>
          </cell>
          <cell r="M31">
            <v>4994</v>
          </cell>
        </row>
        <row r="32">
          <cell r="A32" t="str">
            <v>PWY_WESTPeak</v>
          </cell>
          <cell r="B32" t="str">
            <v>5x16 CEN PHYSI</v>
          </cell>
          <cell r="C32">
            <v>152756184.2389999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2756184.23899996</v>
          </cell>
          <cell r="M32">
            <v>3567069</v>
          </cell>
        </row>
        <row r="33">
          <cell r="A33" t="str">
            <v>PWY_WESTPeak</v>
          </cell>
          <cell r="B33" t="str">
            <v>5x16 DAM CEN I</v>
          </cell>
          <cell r="C33">
            <v>897711.2359999999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897711.23599999992</v>
          </cell>
          <cell r="M33">
            <v>-20761</v>
          </cell>
        </row>
        <row r="34">
          <cell r="A34" t="str">
            <v>PWY_WESTPeak</v>
          </cell>
          <cell r="B34" t="str">
            <v>5x16 DAM NOR I</v>
          </cell>
          <cell r="C34">
            <v>537986.64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537986.64</v>
          </cell>
          <cell r="M34">
            <v>12054</v>
          </cell>
        </row>
        <row r="35">
          <cell r="A35" t="str">
            <v>PWY_WESTPeak</v>
          </cell>
          <cell r="B35" t="str">
            <v>5x16 DAM WEST</v>
          </cell>
          <cell r="C35">
            <v>203515580.8999998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203515580.89999989</v>
          </cell>
          <cell r="M35">
            <v>-343488</v>
          </cell>
        </row>
        <row r="36">
          <cell r="A36" t="str">
            <v>PWY_WESTPeak</v>
          </cell>
          <cell r="B36" t="str">
            <v>5x16 NOR PHYSI</v>
          </cell>
          <cell r="C36">
            <v>502326.7689999999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502326.76899999997</v>
          </cell>
          <cell r="M36">
            <v>10802</v>
          </cell>
        </row>
        <row r="37">
          <cell r="A37" t="str">
            <v>PWY_WESTPeak</v>
          </cell>
          <cell r="B37" t="str">
            <v>5x16 West PHYS</v>
          </cell>
          <cell r="C37">
            <v>1275332.0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1275332.06</v>
          </cell>
          <cell r="M37">
            <v>-30177</v>
          </cell>
        </row>
        <row r="38">
          <cell r="A38" t="str">
            <v>Total</v>
          </cell>
          <cell r="C38">
            <v>748505458.1579997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748505458.15799975</v>
          </cell>
          <cell r="M38">
            <v>5234851</v>
          </cell>
        </row>
        <row r="40">
          <cell r="A40" t="str">
            <v>June</v>
          </cell>
          <cell r="C40">
            <v>748505458.1579997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48505458.15799975</v>
          </cell>
          <cell r="M40">
            <v>5234851</v>
          </cell>
        </row>
        <row r="114">
          <cell r="H114" t="str">
            <v>PWY HUDVPeak</v>
          </cell>
          <cell r="I114" t="str">
            <v>PWY HUDVPeak</v>
          </cell>
          <cell r="J114" t="str">
            <v>PWY HUDVPeak</v>
          </cell>
          <cell r="K114" t="str">
            <v>PWY HUDVPeak</v>
          </cell>
          <cell r="L114" t="str">
            <v>PWY HUDVPeak</v>
          </cell>
          <cell r="M114" t="str">
            <v>PWY NYCPeak</v>
          </cell>
        </row>
        <row r="115">
          <cell r="B115">
            <v>37762</v>
          </cell>
          <cell r="C115">
            <v>37042</v>
          </cell>
          <cell r="D115">
            <v>37000</v>
          </cell>
          <cell r="E115">
            <v>36971</v>
          </cell>
          <cell r="H115" t="str">
            <v>5x16 DAM CAP I</v>
          </cell>
          <cell r="I115" t="str">
            <v>5x16 DAM HUDV</v>
          </cell>
          <cell r="J115" t="str">
            <v>5x16 DUNW PH</v>
          </cell>
          <cell r="K115" t="str">
            <v>5x16 HUDV PH</v>
          </cell>
          <cell r="L115" t="str">
            <v>5x16 NPX PHY</v>
          </cell>
          <cell r="M115" t="str">
            <v>5x16 ART NYC</v>
          </cell>
        </row>
        <row r="116">
          <cell r="A116" t="str">
            <v>Aug-01</v>
          </cell>
          <cell r="B116" t="e">
            <v>#N/A</v>
          </cell>
          <cell r="C116">
            <v>58</v>
          </cell>
          <cell r="D116">
            <v>69</v>
          </cell>
          <cell r="E116">
            <v>68</v>
          </cell>
          <cell r="G116" t="str">
            <v>Oct-01</v>
          </cell>
          <cell r="H116">
            <v>-11364</v>
          </cell>
          <cell r="I116">
            <v>18308</v>
          </cell>
          <cell r="J116">
            <v>-3286</v>
          </cell>
          <cell r="K116">
            <v>-26975</v>
          </cell>
          <cell r="L116">
            <v>17381</v>
          </cell>
          <cell r="M116">
            <v>19360</v>
          </cell>
        </row>
        <row r="117">
          <cell r="A117" t="str">
            <v>Sep-01</v>
          </cell>
          <cell r="B117" t="e">
            <v>#N/A</v>
          </cell>
          <cell r="C117">
            <v>40.75</v>
          </cell>
          <cell r="D117">
            <v>45</v>
          </cell>
          <cell r="E117">
            <v>43.75</v>
          </cell>
          <cell r="G117" t="str">
            <v>Nov-01</v>
          </cell>
          <cell r="H117">
            <v>-10354</v>
          </cell>
          <cell r="I117">
            <v>16677</v>
          </cell>
          <cell r="J117">
            <v>-3134</v>
          </cell>
          <cell r="K117">
            <v>-9611</v>
          </cell>
          <cell r="L117">
            <v>9868</v>
          </cell>
        </row>
        <row r="118">
          <cell r="A118" t="str">
            <v>Oct-01</v>
          </cell>
          <cell r="B118" t="e">
            <v>#N/A</v>
          </cell>
          <cell r="C118">
            <v>40</v>
          </cell>
          <cell r="D118">
            <v>41.5</v>
          </cell>
          <cell r="E118">
            <v>42</v>
          </cell>
          <cell r="G118" t="str">
            <v>Dec-01</v>
          </cell>
          <cell r="H118">
            <v>-9838</v>
          </cell>
          <cell r="I118">
            <v>15851</v>
          </cell>
          <cell r="J118">
            <v>-2891</v>
          </cell>
          <cell r="K118">
            <v>-9104</v>
          </cell>
          <cell r="L118">
            <v>9298</v>
          </cell>
        </row>
        <row r="119">
          <cell r="A119" t="str">
            <v>Nov-01</v>
          </cell>
          <cell r="B119" t="e">
            <v>#N/A</v>
          </cell>
          <cell r="C119">
            <v>41</v>
          </cell>
          <cell r="D119">
            <v>42.5</v>
          </cell>
          <cell r="E119">
            <v>42.5</v>
          </cell>
          <cell r="G119" t="str">
            <v>Jan-02</v>
          </cell>
          <cell r="H119">
            <v>-7316</v>
          </cell>
          <cell r="I119">
            <v>17392</v>
          </cell>
          <cell r="J119">
            <v>-3362</v>
          </cell>
          <cell r="K119">
            <v>-1354</v>
          </cell>
        </row>
        <row r="120">
          <cell r="A120" t="str">
            <v>Dec-01</v>
          </cell>
          <cell r="B120" t="e">
            <v>#N/A</v>
          </cell>
          <cell r="C120">
            <v>42</v>
          </cell>
          <cell r="D120">
            <v>43.5</v>
          </cell>
          <cell r="E120">
            <v>43</v>
          </cell>
          <cell r="G120" t="str">
            <v>Feb-02</v>
          </cell>
          <cell r="H120">
            <v>-6638</v>
          </cell>
          <cell r="I120">
            <v>15786</v>
          </cell>
          <cell r="J120">
            <v>-2917</v>
          </cell>
          <cell r="K120">
            <v>-1179</v>
          </cell>
        </row>
        <row r="121">
          <cell r="A121" t="str">
            <v>Jan-02</v>
          </cell>
          <cell r="B121" t="e">
            <v>#N/A</v>
          </cell>
          <cell r="C121">
            <v>48</v>
          </cell>
          <cell r="D121">
            <v>52</v>
          </cell>
          <cell r="E121">
            <v>50</v>
          </cell>
          <cell r="G121" t="str">
            <v>Mar-02</v>
          </cell>
          <cell r="H121">
            <v>-6955</v>
          </cell>
          <cell r="I121">
            <v>33082</v>
          </cell>
          <cell r="J121">
            <v>-3103</v>
          </cell>
          <cell r="K121">
            <v>-1229</v>
          </cell>
        </row>
        <row r="122">
          <cell r="A122" t="str">
            <v>Feb-02</v>
          </cell>
          <cell r="B122" t="e">
            <v>#N/A</v>
          </cell>
          <cell r="C122">
            <v>45</v>
          </cell>
          <cell r="D122">
            <v>48</v>
          </cell>
          <cell r="E122">
            <v>45</v>
          </cell>
          <cell r="G122" t="str">
            <v>Apr-02</v>
          </cell>
          <cell r="H122">
            <v>-7271</v>
          </cell>
          <cell r="I122">
            <v>34583</v>
          </cell>
          <cell r="J122">
            <v>-3262</v>
          </cell>
          <cell r="K122">
            <v>-1288</v>
          </cell>
        </row>
        <row r="123">
          <cell r="A123" t="str">
            <v>Mar-02</v>
          </cell>
          <cell r="B123" t="e">
            <v>#N/A</v>
          </cell>
          <cell r="C123">
            <v>40</v>
          </cell>
          <cell r="D123">
            <v>42</v>
          </cell>
          <cell r="E123">
            <v>41</v>
          </cell>
          <cell r="G123" t="str">
            <v>May-02</v>
          </cell>
          <cell r="I123">
            <v>25865</v>
          </cell>
          <cell r="K123">
            <v>-1305</v>
          </cell>
        </row>
        <row r="124">
          <cell r="A124" t="str">
            <v>Apr-02</v>
          </cell>
          <cell r="B124" t="e">
            <v>#N/A</v>
          </cell>
          <cell r="C124">
            <v>40.5</v>
          </cell>
          <cell r="D124">
            <v>43</v>
          </cell>
          <cell r="E124">
            <v>37</v>
          </cell>
          <cell r="G124" t="str">
            <v>Jun-02</v>
          </cell>
          <cell r="I124">
            <v>23463</v>
          </cell>
          <cell r="K124">
            <v>-1186</v>
          </cell>
        </row>
        <row r="125">
          <cell r="A125" t="str">
            <v>May-02</v>
          </cell>
          <cell r="B125" t="e">
            <v>#N/A</v>
          </cell>
          <cell r="C125">
            <v>38.5</v>
          </cell>
          <cell r="D125">
            <v>41</v>
          </cell>
          <cell r="E125">
            <v>40</v>
          </cell>
          <cell r="G125" t="str">
            <v>Jul-02</v>
          </cell>
          <cell r="I125">
            <v>25748</v>
          </cell>
          <cell r="K125">
            <v>-1297</v>
          </cell>
        </row>
        <row r="126">
          <cell r="A126" t="str">
            <v>Jun-02</v>
          </cell>
          <cell r="B126" t="e">
            <v>#N/A</v>
          </cell>
          <cell r="C126">
            <v>51.5</v>
          </cell>
          <cell r="D126">
            <v>54</v>
          </cell>
          <cell r="E126">
            <v>53</v>
          </cell>
          <cell r="G126" t="str">
            <v>Aug-02</v>
          </cell>
          <cell r="I126">
            <v>25676</v>
          </cell>
          <cell r="K126">
            <v>-1245</v>
          </cell>
        </row>
        <row r="127">
          <cell r="A127" t="str">
            <v>Jul-02</v>
          </cell>
          <cell r="B127" t="e">
            <v>#N/A</v>
          </cell>
          <cell r="C127">
            <v>64.5</v>
          </cell>
          <cell r="D127">
            <v>69</v>
          </cell>
          <cell r="E127">
            <v>67</v>
          </cell>
          <cell r="G127" t="str">
            <v>Sep-02</v>
          </cell>
          <cell r="I127">
            <v>23281</v>
          </cell>
          <cell r="K127">
            <v>-1122</v>
          </cell>
        </row>
        <row r="128">
          <cell r="A128" t="str">
            <v>Aug-02</v>
          </cell>
          <cell r="B128" t="e">
            <v>#N/A</v>
          </cell>
          <cell r="C128">
            <v>52.5</v>
          </cell>
          <cell r="D128">
            <v>57</v>
          </cell>
          <cell r="E128">
            <v>56</v>
          </cell>
          <cell r="G128" t="str">
            <v>Oct-02</v>
          </cell>
          <cell r="I128">
            <v>26690</v>
          </cell>
          <cell r="K128">
            <v>-1284</v>
          </cell>
        </row>
        <row r="129">
          <cell r="A129" t="str">
            <v>Sep-02</v>
          </cell>
          <cell r="B129" t="e">
            <v>#N/A</v>
          </cell>
          <cell r="C129">
            <v>33.5</v>
          </cell>
          <cell r="D129">
            <v>36</v>
          </cell>
          <cell r="E129">
            <v>35.5</v>
          </cell>
          <cell r="G129" t="str">
            <v>Nov-02</v>
          </cell>
          <cell r="I129">
            <v>23140</v>
          </cell>
        </row>
        <row r="130">
          <cell r="A130" t="str">
            <v>Oct-02</v>
          </cell>
          <cell r="B130" t="e">
            <v>#N/A</v>
          </cell>
          <cell r="C130">
            <v>35.5</v>
          </cell>
          <cell r="D130">
            <v>38</v>
          </cell>
          <cell r="E130">
            <v>36.5</v>
          </cell>
          <cell r="G130" t="str">
            <v>Dec-02</v>
          </cell>
          <cell r="I130">
            <v>24223</v>
          </cell>
        </row>
        <row r="131">
          <cell r="A131" t="str">
            <v>Nov-02</v>
          </cell>
          <cell r="B131" t="e">
            <v>#N/A</v>
          </cell>
          <cell r="C131">
            <v>36.5</v>
          </cell>
          <cell r="D131">
            <v>38</v>
          </cell>
          <cell r="E131">
            <v>37.5</v>
          </cell>
          <cell r="G131" t="str">
            <v>Jan-03</v>
          </cell>
        </row>
        <row r="132">
          <cell r="A132" t="str">
            <v>Dec-02</v>
          </cell>
          <cell r="B132" t="e">
            <v>#N/A</v>
          </cell>
          <cell r="C132">
            <v>37.5</v>
          </cell>
          <cell r="D132">
            <v>40</v>
          </cell>
          <cell r="E132">
            <v>38.5</v>
          </cell>
          <cell r="G132" t="str">
            <v>Feb-03</v>
          </cell>
        </row>
        <row r="133">
          <cell r="A133" t="str">
            <v>Jan-03</v>
          </cell>
          <cell r="B133" t="e">
            <v>#N/A</v>
          </cell>
          <cell r="C133">
            <v>45.5</v>
          </cell>
          <cell r="D133">
            <v>42</v>
          </cell>
          <cell r="E133">
            <v>42</v>
          </cell>
          <cell r="G133" t="str">
            <v>Mar-03</v>
          </cell>
        </row>
        <row r="134">
          <cell r="A134" t="str">
            <v>Feb-03</v>
          </cell>
          <cell r="B134" t="e">
            <v>#N/A</v>
          </cell>
          <cell r="C134">
            <v>41.9</v>
          </cell>
          <cell r="D134">
            <v>37</v>
          </cell>
          <cell r="E134">
            <v>37</v>
          </cell>
          <cell r="G134" t="str">
            <v>Apr-03</v>
          </cell>
        </row>
        <row r="135">
          <cell r="A135" t="str">
            <v>Mar-03</v>
          </cell>
          <cell r="B135" t="e">
            <v>#N/A</v>
          </cell>
          <cell r="C135">
            <v>36.5</v>
          </cell>
          <cell r="D135">
            <v>36</v>
          </cell>
          <cell r="E135">
            <v>36</v>
          </cell>
          <cell r="G135" t="str">
            <v>May-03</v>
          </cell>
        </row>
        <row r="136">
          <cell r="A136" t="str">
            <v>Apr-03</v>
          </cell>
          <cell r="B136" t="e">
            <v>#N/A</v>
          </cell>
          <cell r="C136">
            <v>37.5</v>
          </cell>
          <cell r="D136">
            <v>35</v>
          </cell>
          <cell r="E136">
            <v>35</v>
          </cell>
          <cell r="G136" t="str">
            <v>Jun-03</v>
          </cell>
        </row>
        <row r="137">
          <cell r="A137" t="str">
            <v>May-03</v>
          </cell>
          <cell r="B137">
            <v>44.832999999999998</v>
          </cell>
          <cell r="C137">
            <v>35.5</v>
          </cell>
          <cell r="D137">
            <v>37</v>
          </cell>
          <cell r="E137">
            <v>37</v>
          </cell>
          <cell r="G137" t="str">
            <v>Jul-03</v>
          </cell>
          <cell r="I137">
            <v>-16527</v>
          </cell>
        </row>
        <row r="138">
          <cell r="A138" t="str">
            <v>Jun-03</v>
          </cell>
          <cell r="B138">
            <v>55.85</v>
          </cell>
          <cell r="C138">
            <v>47.5</v>
          </cell>
          <cell r="D138">
            <v>48</v>
          </cell>
          <cell r="E138">
            <v>48</v>
          </cell>
          <cell r="G138" t="str">
            <v>Aug-03</v>
          </cell>
          <cell r="I138">
            <v>-15715</v>
          </cell>
        </row>
        <row r="139">
          <cell r="A139" t="str">
            <v>Jul-03</v>
          </cell>
          <cell r="B139">
            <v>73</v>
          </cell>
          <cell r="C139">
            <v>61</v>
          </cell>
          <cell r="D139">
            <v>65.5</v>
          </cell>
          <cell r="E139">
            <v>64.5</v>
          </cell>
          <cell r="G139" t="str">
            <v>Sep-03</v>
          </cell>
        </row>
        <row r="140">
          <cell r="A140" t="str">
            <v>Aug-03</v>
          </cell>
          <cell r="B140">
            <v>73</v>
          </cell>
          <cell r="C140">
            <v>50</v>
          </cell>
          <cell r="D140">
            <v>56</v>
          </cell>
          <cell r="E140">
            <v>55</v>
          </cell>
          <cell r="G140" t="str">
            <v>Oct-03</v>
          </cell>
        </row>
        <row r="141">
          <cell r="A141" t="str">
            <v>Sep-03</v>
          </cell>
          <cell r="B141">
            <v>55</v>
          </cell>
          <cell r="C141">
            <v>31.2</v>
          </cell>
          <cell r="D141">
            <v>36</v>
          </cell>
          <cell r="E141">
            <v>36</v>
          </cell>
          <cell r="G141" t="str">
            <v>Nov-03</v>
          </cell>
        </row>
        <row r="142">
          <cell r="A142" t="str">
            <v>Oct-03</v>
          </cell>
          <cell r="B142">
            <v>50</v>
          </cell>
          <cell r="C142">
            <v>33</v>
          </cell>
          <cell r="D142">
            <v>35</v>
          </cell>
          <cell r="E142">
            <v>35</v>
          </cell>
          <cell r="G142" t="str">
            <v>Dec-03</v>
          </cell>
        </row>
        <row r="143">
          <cell r="A143" t="str">
            <v>Nov-03</v>
          </cell>
          <cell r="B143">
            <v>50.25</v>
          </cell>
          <cell r="C143">
            <v>32</v>
          </cell>
          <cell r="D143">
            <v>36</v>
          </cell>
          <cell r="E143">
            <v>36</v>
          </cell>
          <cell r="G143" t="str">
            <v>Jan-04</v>
          </cell>
          <cell r="I143">
            <v>-46203</v>
          </cell>
        </row>
        <row r="144">
          <cell r="A144" t="str">
            <v>Dec-03</v>
          </cell>
          <cell r="B144">
            <v>50.5</v>
          </cell>
          <cell r="C144">
            <v>35</v>
          </cell>
          <cell r="D144">
            <v>37</v>
          </cell>
          <cell r="E144">
            <v>37</v>
          </cell>
          <cell r="G144" t="str">
            <v>Feb-04</v>
          </cell>
          <cell r="I144">
            <v>-43854</v>
          </cell>
        </row>
        <row r="145">
          <cell r="A145" t="str">
            <v>Jan-04</v>
          </cell>
          <cell r="G145" t="str">
            <v>Mar-04</v>
          </cell>
          <cell r="I145">
            <v>-50206</v>
          </cell>
        </row>
        <row r="146">
          <cell r="A146" t="str">
            <v>Feb-04</v>
          </cell>
          <cell r="G146" t="str">
            <v>Apr-04</v>
          </cell>
          <cell r="I146">
            <v>-47808</v>
          </cell>
        </row>
        <row r="147">
          <cell r="A147" t="str">
            <v>Mar-04</v>
          </cell>
          <cell r="G147" t="str">
            <v>May-04</v>
          </cell>
          <cell r="I147">
            <v>-43287</v>
          </cell>
        </row>
        <row r="148">
          <cell r="A148" t="str">
            <v>Apr-04</v>
          </cell>
          <cell r="G148" t="str">
            <v>Jun-04</v>
          </cell>
          <cell r="I148">
            <v>-47416</v>
          </cell>
        </row>
        <row r="149">
          <cell r="A149" t="str">
            <v>May-04</v>
          </cell>
          <cell r="G149" t="str">
            <v>Jul-04</v>
          </cell>
          <cell r="I149">
            <v>-45077</v>
          </cell>
        </row>
        <row r="150">
          <cell r="A150" t="str">
            <v>Jun-04</v>
          </cell>
          <cell r="G150" t="str">
            <v>Aug-04</v>
          </cell>
          <cell r="I150">
            <v>-47002</v>
          </cell>
        </row>
        <row r="151">
          <cell r="A151" t="str">
            <v>Jul-04</v>
          </cell>
          <cell r="G151" t="str">
            <v>Sep-04</v>
          </cell>
          <cell r="I151">
            <v>-44673</v>
          </cell>
        </row>
        <row r="152">
          <cell r="A152" t="str">
            <v>Aug-04</v>
          </cell>
          <cell r="G152" t="str">
            <v>Oct-04</v>
          </cell>
          <cell r="I152">
            <v>-44469</v>
          </cell>
        </row>
        <row r="153">
          <cell r="A153" t="str">
            <v>Sep-04</v>
          </cell>
          <cell r="G153" t="str">
            <v>Nov-04</v>
          </cell>
          <cell r="I153">
            <v>-44287</v>
          </cell>
        </row>
        <row r="154">
          <cell r="A154" t="str">
            <v>Oct-04</v>
          </cell>
          <cell r="G154" t="str">
            <v>Dec-04</v>
          </cell>
          <cell r="I154">
            <v>-48262</v>
          </cell>
        </row>
        <row r="155">
          <cell r="A155" t="str">
            <v>Nov-04</v>
          </cell>
          <cell r="G155" t="str">
            <v>Jan-05</v>
          </cell>
          <cell r="I155">
            <v>-43877</v>
          </cell>
        </row>
        <row r="156">
          <cell r="A156" t="str">
            <v>Dec-04</v>
          </cell>
          <cell r="G156" t="str">
            <v>Feb-05</v>
          </cell>
          <cell r="I156">
            <v>-41621</v>
          </cell>
        </row>
        <row r="157">
          <cell r="A157" t="str">
            <v>Jan-05</v>
          </cell>
          <cell r="G157" t="str">
            <v>Mar-05</v>
          </cell>
          <cell r="I157">
            <v>-47645</v>
          </cell>
        </row>
        <row r="158">
          <cell r="A158" t="str">
            <v>Feb-05</v>
          </cell>
          <cell r="G158" t="str">
            <v>Apr-05</v>
          </cell>
          <cell r="I158">
            <v>-43296</v>
          </cell>
        </row>
        <row r="159">
          <cell r="A159" t="str">
            <v>Mar-05</v>
          </cell>
          <cell r="G159" t="str">
            <v>May-05</v>
          </cell>
          <cell r="I159">
            <v>-43102</v>
          </cell>
        </row>
        <row r="160">
          <cell r="A160" t="str">
            <v>Apr-05</v>
          </cell>
          <cell r="G160" t="str">
            <v>Jun-05</v>
          </cell>
          <cell r="I160">
            <v>-44950</v>
          </cell>
        </row>
        <row r="161">
          <cell r="A161" t="str">
            <v>May-05</v>
          </cell>
          <cell r="G161" t="str">
            <v>Jul-05</v>
          </cell>
          <cell r="I161">
            <v>-40692</v>
          </cell>
        </row>
        <row r="162">
          <cell r="A162" t="str">
            <v>Jun-05</v>
          </cell>
          <cell r="G162" t="str">
            <v>Aug-05</v>
          </cell>
          <cell r="I162">
            <v>-46554</v>
          </cell>
        </row>
        <row r="163">
          <cell r="A163" t="str">
            <v>Jul-05</v>
          </cell>
          <cell r="G163" t="str">
            <v>Sep-05</v>
          </cell>
          <cell r="I163">
            <v>-42299</v>
          </cell>
        </row>
        <row r="164">
          <cell r="A164" t="str">
            <v>Aug-05</v>
          </cell>
          <cell r="G164" t="str">
            <v>Oct-05</v>
          </cell>
          <cell r="I164">
            <v>-42105</v>
          </cell>
        </row>
        <row r="165">
          <cell r="A165" t="str">
            <v>Sep-05</v>
          </cell>
          <cell r="G165" t="str">
            <v>Nov-05</v>
          </cell>
          <cell r="I165">
            <v>-41911</v>
          </cell>
        </row>
        <row r="166">
          <cell r="A166" t="str">
            <v>Oct-05</v>
          </cell>
          <cell r="G166" t="str">
            <v>Dec-05</v>
          </cell>
          <cell r="I166">
            <v>-41703</v>
          </cell>
        </row>
        <row r="167">
          <cell r="A167" t="str">
            <v>Nov-05</v>
          </cell>
          <cell r="G167" t="str">
            <v>Jan-06</v>
          </cell>
          <cell r="I167">
            <v>-41516</v>
          </cell>
        </row>
        <row r="168">
          <cell r="A168" t="str">
            <v>Dec-05</v>
          </cell>
          <cell r="G168" t="str">
            <v>Feb-06</v>
          </cell>
          <cell r="I168">
            <v>-39373</v>
          </cell>
        </row>
        <row r="169">
          <cell r="A169" t="str">
            <v>Jan-06</v>
          </cell>
          <cell r="G169" t="str">
            <v>Mar-06</v>
          </cell>
          <cell r="I169">
            <v>-45062</v>
          </cell>
        </row>
        <row r="170">
          <cell r="A170" t="str">
            <v>Feb-06</v>
          </cell>
          <cell r="G170" t="str">
            <v>Apr-06</v>
          </cell>
          <cell r="I170">
            <v>-38996</v>
          </cell>
        </row>
        <row r="171">
          <cell r="A171" t="str">
            <v>Mar-06</v>
          </cell>
          <cell r="G171" t="str">
            <v>May-06</v>
          </cell>
          <cell r="I171">
            <v>-42688</v>
          </cell>
        </row>
        <row r="172">
          <cell r="A172" t="str">
            <v>Apr-06</v>
          </cell>
          <cell r="G172" t="str">
            <v>Jun-06</v>
          </cell>
          <cell r="I172">
            <v>-42474</v>
          </cell>
        </row>
        <row r="173">
          <cell r="A173" t="str">
            <v>May-06</v>
          </cell>
          <cell r="G173" t="str">
            <v>Jul-06</v>
          </cell>
          <cell r="I173">
            <v>-38437</v>
          </cell>
        </row>
        <row r="174">
          <cell r="A174" t="str">
            <v>Jun-06</v>
          </cell>
          <cell r="G174" t="str">
            <v>Aug-06</v>
          </cell>
          <cell r="I174">
            <v>-43986</v>
          </cell>
        </row>
        <row r="175">
          <cell r="A175" t="str">
            <v>Jul-06</v>
          </cell>
          <cell r="G175" t="str">
            <v>Sep-06</v>
          </cell>
          <cell r="I175">
            <v>-38061</v>
          </cell>
        </row>
        <row r="176">
          <cell r="A176" t="str">
            <v>Aug-06</v>
          </cell>
          <cell r="G176" t="str">
            <v>Oct-06</v>
          </cell>
          <cell r="I176">
            <v>-41668</v>
          </cell>
        </row>
        <row r="177">
          <cell r="A177" t="str">
            <v>Sep-06</v>
          </cell>
          <cell r="G177" t="str">
            <v>Nov-06</v>
          </cell>
          <cell r="I177">
            <v>-39563</v>
          </cell>
        </row>
        <row r="178">
          <cell r="A178" t="str">
            <v>Oct-06</v>
          </cell>
          <cell r="G178" t="str">
            <v>Dec-06</v>
          </cell>
          <cell r="I178">
            <v>-37501</v>
          </cell>
        </row>
        <row r="179">
          <cell r="A179" t="str">
            <v>Nov-06</v>
          </cell>
        </row>
        <row r="180">
          <cell r="A180" t="str">
            <v>Dec-06</v>
          </cell>
        </row>
        <row r="200">
          <cell r="B200" t="str">
            <v>Cal 00</v>
          </cell>
          <cell r="C200" t="str">
            <v>Cal 01</v>
          </cell>
          <cell r="D200" t="str">
            <v>Cal 02</v>
          </cell>
          <cell r="E200" t="str">
            <v>Cal 03</v>
          </cell>
        </row>
        <row r="201">
          <cell r="A201" t="str">
            <v>jan</v>
          </cell>
          <cell r="D201" t="e">
            <v>#N/A</v>
          </cell>
          <cell r="E201" t="e">
            <v>#N/A</v>
          </cell>
        </row>
        <row r="202">
          <cell r="A202" t="str">
            <v>feb</v>
          </cell>
          <cell r="C202" t="e">
            <v>#REF!</v>
          </cell>
          <cell r="D202" t="e">
            <v>#N/A</v>
          </cell>
          <cell r="E202" t="e">
            <v>#N/A</v>
          </cell>
        </row>
        <row r="203">
          <cell r="A203" t="str">
            <v>mar</v>
          </cell>
          <cell r="C203" t="e">
            <v>#REF!</v>
          </cell>
          <cell r="D203" t="e">
            <v>#N/A</v>
          </cell>
          <cell r="E203" t="e">
            <v>#N/A</v>
          </cell>
        </row>
        <row r="204">
          <cell r="A204" t="str">
            <v>apr</v>
          </cell>
          <cell r="C204" t="e">
            <v>#REF!</v>
          </cell>
          <cell r="D204" t="e">
            <v>#N/A</v>
          </cell>
          <cell r="E204" t="e">
            <v>#N/A</v>
          </cell>
        </row>
        <row r="205">
          <cell r="A205" t="str">
            <v>may</v>
          </cell>
          <cell r="C205" t="e">
            <v>#REF!</v>
          </cell>
          <cell r="D205" t="e">
            <v>#N/A</v>
          </cell>
          <cell r="E205">
            <v>44.832999999999998</v>
          </cell>
        </row>
        <row r="206">
          <cell r="A206" t="str">
            <v>jun</v>
          </cell>
          <cell r="C206" t="e">
            <v>#REF!</v>
          </cell>
          <cell r="D206" t="e">
            <v>#N/A</v>
          </cell>
          <cell r="E206">
            <v>55.85</v>
          </cell>
        </row>
        <row r="207">
          <cell r="A207" t="str">
            <v>jul</v>
          </cell>
          <cell r="C207" t="e">
            <v>#REF!</v>
          </cell>
          <cell r="D207" t="e">
            <v>#N/A</v>
          </cell>
          <cell r="E207">
            <v>73</v>
          </cell>
        </row>
        <row r="208">
          <cell r="A208" t="str">
            <v>aug</v>
          </cell>
          <cell r="C208" t="e">
            <v>#N/A</v>
          </cell>
          <cell r="D208" t="e">
            <v>#N/A</v>
          </cell>
          <cell r="E208">
            <v>73</v>
          </cell>
        </row>
        <row r="209">
          <cell r="A209" t="str">
            <v>sep</v>
          </cell>
          <cell r="C209" t="e">
            <v>#N/A</v>
          </cell>
          <cell r="D209" t="e">
            <v>#N/A</v>
          </cell>
          <cell r="E209">
            <v>55</v>
          </cell>
        </row>
        <row r="210">
          <cell r="A210" t="str">
            <v>oct</v>
          </cell>
          <cell r="C210" t="e">
            <v>#N/A</v>
          </cell>
          <cell r="D210" t="e">
            <v>#N/A</v>
          </cell>
          <cell r="E210">
            <v>50</v>
          </cell>
        </row>
        <row r="211">
          <cell r="A211" t="str">
            <v>nov</v>
          </cell>
          <cell r="C211" t="e">
            <v>#N/A</v>
          </cell>
          <cell r="D211" t="e">
            <v>#N/A</v>
          </cell>
          <cell r="E211">
            <v>50.25</v>
          </cell>
        </row>
        <row r="212">
          <cell r="A212" t="str">
            <v>dec</v>
          </cell>
          <cell r="B212" t="e">
            <v>#REF!</v>
          </cell>
          <cell r="C212" t="e">
            <v>#N/A</v>
          </cell>
          <cell r="D212" t="e">
            <v>#N/A</v>
          </cell>
          <cell r="E212">
            <v>50.5</v>
          </cell>
        </row>
        <row r="225">
          <cell r="F225" t="str">
            <v>price verification perform thru feb 01</v>
          </cell>
        </row>
      </sheetData>
      <sheetData sheetId="29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B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P EXCHANGE</v>
          </cell>
          <cell r="B4" t="str">
            <v xml:space="preserve">EXCHANGE </v>
          </cell>
          <cell r="C4">
            <v>321616.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75590.277365515212</v>
          </cell>
          <cell r="I4">
            <v>0</v>
          </cell>
          <cell r="J4">
            <v>-0.2350323362312419</v>
          </cell>
          <cell r="K4">
            <v>1</v>
          </cell>
          <cell r="L4">
            <v>321616.5</v>
          </cell>
          <cell r="M4">
            <v>8634</v>
          </cell>
        </row>
        <row r="5">
          <cell r="A5" t="str">
            <v>PWP Offpeak</v>
          </cell>
          <cell r="B5" t="str">
            <v>2x24 MEAD PHYS</v>
          </cell>
          <cell r="C5">
            <v>251330.84820000001</v>
          </cell>
          <cell r="D5">
            <v>1</v>
          </cell>
          <cell r="E5">
            <v>251330.84820000001</v>
          </cell>
          <cell r="F5">
            <v>0</v>
          </cell>
          <cell r="G5">
            <v>251330.84820000001</v>
          </cell>
          <cell r="H5">
            <v>17225.557478011338</v>
          </cell>
          <cell r="I5">
            <v>0</v>
          </cell>
          <cell r="J5">
            <v>6.8537378524676215E-2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P_Offpeak</v>
          </cell>
          <cell r="B6" t="str">
            <v>2x24 MONA PHYS</v>
          </cell>
          <cell r="C6">
            <v>4077742.8218999999</v>
          </cell>
          <cell r="D6">
            <v>1</v>
          </cell>
          <cell r="E6">
            <v>4077742.8218999999</v>
          </cell>
          <cell r="F6">
            <v>0</v>
          </cell>
          <cell r="G6">
            <v>4077742.8218999999</v>
          </cell>
          <cell r="H6">
            <v>5.0327741973887896E-11</v>
          </cell>
          <cell r="I6">
            <v>0</v>
          </cell>
          <cell r="J6">
            <v>1.2342058872275321E-17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P_Offpeak</v>
          </cell>
          <cell r="B7" t="str">
            <v>2x24 PHYSICAL</v>
          </cell>
          <cell r="C7">
            <v>3258995.6316000004</v>
          </cell>
          <cell r="D7">
            <v>1</v>
          </cell>
          <cell r="E7">
            <v>3258995.6316000004</v>
          </cell>
          <cell r="F7">
            <v>0</v>
          </cell>
          <cell r="G7">
            <v>3258995.6316000004</v>
          </cell>
          <cell r="H7">
            <v>-2.106403940160817E-11</v>
          </cell>
          <cell r="I7">
            <v>0</v>
          </cell>
          <cell r="J7">
            <v>-6.4633530641668278E-18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WP_Offpeak</v>
          </cell>
          <cell r="B8" t="str">
            <v>6x8 MEAD PHYS</v>
          </cell>
          <cell r="C8">
            <v>430368.74410000001</v>
          </cell>
          <cell r="D8">
            <v>1</v>
          </cell>
          <cell r="E8">
            <v>430368.74410000001</v>
          </cell>
          <cell r="F8">
            <v>0</v>
          </cell>
          <cell r="G8">
            <v>430368.7441000000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WP_Offpeak</v>
          </cell>
          <cell r="B9" t="str">
            <v>6x8 MONA PHYS</v>
          </cell>
          <cell r="C9">
            <v>7172363.1259999974</v>
          </cell>
          <cell r="D9">
            <v>1</v>
          </cell>
          <cell r="E9">
            <v>7172363.1259999974</v>
          </cell>
          <cell r="F9">
            <v>0</v>
          </cell>
          <cell r="G9">
            <v>7172363.1259999974</v>
          </cell>
          <cell r="H9">
            <v>8.5560003526552464E-11</v>
          </cell>
          <cell r="I9">
            <v>0</v>
          </cell>
          <cell r="J9">
            <v>1.1929123222497658E-17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WP_Offpeak</v>
          </cell>
          <cell r="B10" t="str">
            <v>6x8 PHYSICAL</v>
          </cell>
          <cell r="C10">
            <v>5740642.3047000002</v>
          </cell>
          <cell r="D10">
            <v>1</v>
          </cell>
          <cell r="E10">
            <v>5740642.3047000002</v>
          </cell>
          <cell r="F10">
            <v>0</v>
          </cell>
          <cell r="G10">
            <v>5740642.3047000002</v>
          </cell>
          <cell r="H10">
            <v>-3.510791657390655E-11</v>
          </cell>
          <cell r="I10">
            <v>0</v>
          </cell>
          <cell r="J10">
            <v>-6.1156774295383053E-18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WP_Offpeak</v>
          </cell>
          <cell r="B11" t="str">
            <v>7x8 Dow Jones</v>
          </cell>
          <cell r="C11">
            <v>408407.84649999987</v>
          </cell>
          <cell r="D11">
            <v>1</v>
          </cell>
          <cell r="E11">
            <v>408407.84649999987</v>
          </cell>
          <cell r="F11">
            <v>0</v>
          </cell>
          <cell r="G11">
            <v>408407.84649999987</v>
          </cell>
          <cell r="H11">
            <v>-4.2348347051301971E-12</v>
          </cell>
          <cell r="I11">
            <v>0</v>
          </cell>
          <cell r="J11">
            <v>-1.0369131595835288E-17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WP_Offpeak</v>
          </cell>
          <cell r="B12" t="str">
            <v>Su16 Dow Jones</v>
          </cell>
          <cell r="C12">
            <v>289040.8382</v>
          </cell>
          <cell r="D12">
            <v>1</v>
          </cell>
          <cell r="E12">
            <v>289040.8382</v>
          </cell>
          <cell r="F12">
            <v>0</v>
          </cell>
          <cell r="G12">
            <v>289040.83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WP_Peak</v>
          </cell>
          <cell r="B13" t="str">
            <v>6x16 MONA PHYS</v>
          </cell>
          <cell r="C13">
            <v>8545614.8234999981</v>
          </cell>
          <cell r="D13">
            <v>1</v>
          </cell>
          <cell r="E13">
            <v>8545614.8234999981</v>
          </cell>
          <cell r="F13">
            <v>0</v>
          </cell>
          <cell r="G13">
            <v>8545614.823499998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P_Peak</v>
          </cell>
          <cell r="B14" t="str">
            <v>6x16 PHYSICAL</v>
          </cell>
          <cell r="C14">
            <v>7030891.0882000001</v>
          </cell>
          <cell r="D14">
            <v>1</v>
          </cell>
          <cell r="E14">
            <v>7030891.0882000001</v>
          </cell>
          <cell r="F14">
            <v>0</v>
          </cell>
          <cell r="G14">
            <v>7030891.0882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WP_Peak</v>
          </cell>
          <cell r="B15" t="str">
            <v>6x16 SP15 PHYS</v>
          </cell>
          <cell r="C15">
            <v>7887345.7173000015</v>
          </cell>
          <cell r="D15">
            <v>1</v>
          </cell>
          <cell r="E15">
            <v>7887345.7173000015</v>
          </cell>
          <cell r="F15">
            <v>0</v>
          </cell>
          <cell r="G15">
            <v>7887345.7173000015</v>
          </cell>
          <cell r="H15">
            <v>5641.4746610432539</v>
          </cell>
          <cell r="I15">
            <v>0</v>
          </cell>
          <cell r="J15">
            <v>7.1525641999808844E-4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WP_Peak</v>
          </cell>
          <cell r="B16" t="str">
            <v>ICE FmLD PM I</v>
          </cell>
          <cell r="C16">
            <v>5717360.398799996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5717360.3987999968</v>
          </cell>
          <cell r="M16">
            <v>-142538</v>
          </cell>
        </row>
        <row r="17">
          <cell r="A17" t="str">
            <v>Total</v>
          </cell>
          <cell r="C17">
            <v>51131720.688999996</v>
          </cell>
          <cell r="D17">
            <v>0.88189372824882906</v>
          </cell>
          <cell r="E17">
            <v>45092743.790199995</v>
          </cell>
          <cell r="F17">
            <v>0</v>
          </cell>
          <cell r="G17">
            <v>45092743.790199995</v>
          </cell>
          <cell r="H17">
            <v>-52723.245226460545</v>
          </cell>
          <cell r="I17">
            <v>0</v>
          </cell>
          <cell r="J17">
            <v>-1.0311259726059432E-3</v>
          </cell>
          <cell r="K17">
            <v>0.11810627175117082</v>
          </cell>
          <cell r="L17">
            <v>6038976.8987999968</v>
          </cell>
          <cell r="M17">
            <v>-133904</v>
          </cell>
        </row>
        <row r="19">
          <cell r="A19" t="str">
            <v>June</v>
          </cell>
          <cell r="C19">
            <v>51131720.688999996</v>
          </cell>
          <cell r="D19">
            <v>0.88189372824882906</v>
          </cell>
          <cell r="E19">
            <v>45092743.790199995</v>
          </cell>
          <cell r="F19">
            <v>0</v>
          </cell>
          <cell r="G19">
            <v>45092743.790199995</v>
          </cell>
          <cell r="H19">
            <v>-52723.245226460545</v>
          </cell>
          <cell r="I19">
            <v>0</v>
          </cell>
          <cell r="J19">
            <v>-1.0311259726059432E-3</v>
          </cell>
          <cell r="K19">
            <v>0.11810627175117082</v>
          </cell>
          <cell r="L19">
            <v>6038976.8987999968</v>
          </cell>
          <cell r="M19">
            <v>-133904</v>
          </cell>
        </row>
        <row r="86">
          <cell r="B86" t="str">
            <v>MUST PROTECT ALL CELL BELOW THIS LINE</v>
          </cell>
        </row>
        <row r="93">
          <cell r="C93" t="str">
            <v>PRICE GRAPH SOURCE DATA</v>
          </cell>
        </row>
        <row r="94">
          <cell r="C94" t="str">
            <v>Exchange Prices</v>
          </cell>
        </row>
        <row r="97">
          <cell r="A97" t="str">
            <v>PWP Peak</v>
          </cell>
          <cell r="B97" t="str">
            <v>6x16 PHYSICA</v>
          </cell>
          <cell r="H97" t="str">
            <v>position</v>
          </cell>
        </row>
        <row r="98">
          <cell r="G98" t="str">
            <v>PWP EXCHANGE</v>
          </cell>
          <cell r="H98" t="str">
            <v>PWP Peak</v>
          </cell>
          <cell r="I98" t="str">
            <v>PWP Peak</v>
          </cell>
          <cell r="J98" t="str">
            <v>PWP Peak</v>
          </cell>
          <cell r="K98" t="str">
            <v>PWP Peak</v>
          </cell>
          <cell r="L98" t="str">
            <v>PWP Peak</v>
          </cell>
        </row>
        <row r="99">
          <cell r="B99">
            <v>37762</v>
          </cell>
          <cell r="C99">
            <v>37042</v>
          </cell>
          <cell r="D99">
            <v>37000</v>
          </cell>
          <cell r="E99">
            <v>36548</v>
          </cell>
          <cell r="G99" t="str">
            <v xml:space="preserve">Exchange </v>
          </cell>
          <cell r="H99" t="str">
            <v>6x16 DJ SP15</v>
          </cell>
          <cell r="I99" t="str">
            <v>6x16 MEAD PH</v>
          </cell>
          <cell r="J99" t="str">
            <v>6x16 MONA PH</v>
          </cell>
          <cell r="K99" t="str">
            <v>6x16 PHYSICA</v>
          </cell>
          <cell r="L99" t="str">
            <v>6x16 SP15 PH</v>
          </cell>
        </row>
        <row r="100">
          <cell r="A100" t="str">
            <v>Oct-01</v>
          </cell>
          <cell r="B100" t="e">
            <v>#N/A</v>
          </cell>
          <cell r="C100">
            <v>121</v>
          </cell>
          <cell r="D100">
            <v>212</v>
          </cell>
          <cell r="E100">
            <v>236</v>
          </cell>
          <cell r="F100" t="str">
            <v>Oct-01</v>
          </cell>
          <cell r="J100">
            <v>5592</v>
          </cell>
        </row>
        <row r="101">
          <cell r="A101" t="str">
            <v>Nov-01</v>
          </cell>
          <cell r="B101" t="e">
            <v>#N/A</v>
          </cell>
          <cell r="C101">
            <v>93</v>
          </cell>
          <cell r="D101">
            <v>182</v>
          </cell>
          <cell r="E101">
            <v>205</v>
          </cell>
          <cell r="F101" t="str">
            <v>Nov-01</v>
          </cell>
          <cell r="J101">
            <v>3758</v>
          </cell>
          <cell r="K101">
            <v>23846</v>
          </cell>
        </row>
        <row r="102">
          <cell r="A102" t="str">
            <v>Dec-01</v>
          </cell>
          <cell r="B102" t="e">
            <v>#N/A</v>
          </cell>
          <cell r="C102">
            <v>86</v>
          </cell>
          <cell r="D102">
            <v>173</v>
          </cell>
          <cell r="E102">
            <v>170</v>
          </cell>
          <cell r="F102" t="str">
            <v>Dec-01</v>
          </cell>
          <cell r="J102">
            <v>3750</v>
          </cell>
          <cell r="K102">
            <v>23796</v>
          </cell>
        </row>
        <row r="103">
          <cell r="A103" t="str">
            <v>Jan-02</v>
          </cell>
          <cell r="B103" t="e">
            <v>#N/A</v>
          </cell>
          <cell r="C103">
            <v>71</v>
          </cell>
          <cell r="D103" t="e">
            <v>#N/A</v>
          </cell>
          <cell r="E103">
            <v>110.9</v>
          </cell>
          <cell r="F103" t="str">
            <v>Jan-02</v>
          </cell>
          <cell r="J103">
            <v>18297</v>
          </cell>
          <cell r="K103">
            <v>-19966</v>
          </cell>
        </row>
        <row r="104">
          <cell r="A104" t="str">
            <v>Feb-02</v>
          </cell>
          <cell r="B104" t="e">
            <v>#N/A</v>
          </cell>
          <cell r="C104">
            <v>61</v>
          </cell>
          <cell r="D104" t="e">
            <v>#N/A</v>
          </cell>
          <cell r="E104">
            <v>100.9</v>
          </cell>
          <cell r="F104" t="str">
            <v>Feb-02</v>
          </cell>
          <cell r="J104">
            <v>16856</v>
          </cell>
          <cell r="K104">
            <v>-18376</v>
          </cell>
        </row>
        <row r="105">
          <cell r="A105" t="str">
            <v>Mar-02</v>
          </cell>
          <cell r="B105" t="e">
            <v>#N/A</v>
          </cell>
          <cell r="C105">
            <v>51</v>
          </cell>
          <cell r="D105" t="e">
            <v>#N/A</v>
          </cell>
          <cell r="E105">
            <v>95.9</v>
          </cell>
          <cell r="F105" t="str">
            <v>Mar-02</v>
          </cell>
          <cell r="J105">
            <v>18222</v>
          </cell>
          <cell r="K105">
            <v>-19838</v>
          </cell>
        </row>
        <row r="106">
          <cell r="A106" t="str">
            <v>Apr-02</v>
          </cell>
          <cell r="B106" t="e">
            <v>#N/A</v>
          </cell>
          <cell r="C106">
            <v>52</v>
          </cell>
          <cell r="D106">
            <v>112</v>
          </cell>
          <cell r="E106">
            <v>118</v>
          </cell>
          <cell r="F106" t="str">
            <v>Apr-02</v>
          </cell>
          <cell r="J106">
            <v>28405</v>
          </cell>
          <cell r="K106">
            <v>-19767</v>
          </cell>
        </row>
        <row r="107">
          <cell r="A107" t="str">
            <v>May-02</v>
          </cell>
          <cell r="B107" t="e">
            <v>#N/A</v>
          </cell>
          <cell r="C107">
            <v>57</v>
          </cell>
          <cell r="D107">
            <v>115</v>
          </cell>
          <cell r="E107">
            <v>120</v>
          </cell>
          <cell r="F107" t="str">
            <v>May-02</v>
          </cell>
          <cell r="J107">
            <v>27230</v>
          </cell>
          <cell r="K107">
            <v>-19702</v>
          </cell>
        </row>
        <row r="108">
          <cell r="A108" t="str">
            <v>Jun-02</v>
          </cell>
          <cell r="B108" t="e">
            <v>#N/A</v>
          </cell>
          <cell r="C108">
            <v>71</v>
          </cell>
          <cell r="D108">
            <v>120</v>
          </cell>
          <cell r="E108">
            <v>126</v>
          </cell>
          <cell r="F108" t="str">
            <v>Jun-02</v>
          </cell>
          <cell r="J108">
            <v>27156</v>
          </cell>
          <cell r="K108">
            <v>-18876</v>
          </cell>
        </row>
        <row r="109">
          <cell r="A109" t="str">
            <v>Jul-02</v>
          </cell>
          <cell r="B109" t="e">
            <v>#N/A</v>
          </cell>
          <cell r="C109">
            <v>137</v>
          </cell>
          <cell r="D109">
            <v>224</v>
          </cell>
          <cell r="E109">
            <v>261</v>
          </cell>
          <cell r="F109" t="str">
            <v>Jul-02</v>
          </cell>
          <cell r="J109">
            <v>7862</v>
          </cell>
          <cell r="K109">
            <v>-29336</v>
          </cell>
        </row>
        <row r="110">
          <cell r="A110" t="str">
            <v>Aug-02</v>
          </cell>
          <cell r="B110" t="e">
            <v>#N/A</v>
          </cell>
          <cell r="C110">
            <v>172</v>
          </cell>
          <cell r="D110">
            <v>259</v>
          </cell>
          <cell r="E110">
            <v>295</v>
          </cell>
          <cell r="F110" t="str">
            <v>Aug-02</v>
          </cell>
          <cell r="J110">
            <v>8145</v>
          </cell>
          <cell r="K110">
            <v>-29225</v>
          </cell>
        </row>
        <row r="111">
          <cell r="A111" t="str">
            <v>Sep-02</v>
          </cell>
          <cell r="B111" t="e">
            <v>#N/A</v>
          </cell>
          <cell r="C111">
            <v>133</v>
          </cell>
          <cell r="D111">
            <v>220</v>
          </cell>
          <cell r="E111">
            <v>251</v>
          </cell>
          <cell r="F111" t="str">
            <v>Sep-02</v>
          </cell>
          <cell r="J111">
            <v>7221</v>
          </cell>
          <cell r="K111">
            <v>-27987</v>
          </cell>
        </row>
        <row r="112">
          <cell r="A112" t="str">
            <v>Oct-02</v>
          </cell>
          <cell r="B112" t="e">
            <v>#N/A</v>
          </cell>
          <cell r="C112">
            <v>49</v>
          </cell>
          <cell r="D112">
            <v>84</v>
          </cell>
          <cell r="E112">
            <v>109</v>
          </cell>
          <cell r="F112" t="str">
            <v>Oct-02</v>
          </cell>
          <cell r="J112">
            <v>8101</v>
          </cell>
          <cell r="K112">
            <v>-20076</v>
          </cell>
        </row>
        <row r="113">
          <cell r="A113" t="str">
            <v>Nov-02</v>
          </cell>
          <cell r="B113" t="e">
            <v>#N/A</v>
          </cell>
          <cell r="C113">
            <v>38</v>
          </cell>
          <cell r="D113">
            <v>73</v>
          </cell>
          <cell r="E113">
            <v>98</v>
          </cell>
          <cell r="F113" t="str">
            <v>Nov-02</v>
          </cell>
          <cell r="J113">
            <v>8537</v>
          </cell>
          <cell r="K113">
            <v>-17774</v>
          </cell>
        </row>
        <row r="114">
          <cell r="A114" t="str">
            <v>Dec-02</v>
          </cell>
          <cell r="B114" t="e">
            <v>#N/A</v>
          </cell>
          <cell r="C114">
            <v>36</v>
          </cell>
          <cell r="D114">
            <v>71</v>
          </cell>
          <cell r="E114">
            <v>96</v>
          </cell>
          <cell r="F114" t="str">
            <v>Dec-02</v>
          </cell>
          <cell r="J114">
            <v>8509</v>
          </cell>
          <cell r="K114">
            <v>-19176</v>
          </cell>
        </row>
        <row r="115">
          <cell r="A115" t="str">
            <v>Jan-03</v>
          </cell>
          <cell r="B115" t="e">
            <v>#N/A</v>
          </cell>
          <cell r="C115">
            <v>37</v>
          </cell>
          <cell r="D115">
            <v>52</v>
          </cell>
          <cell r="E115">
            <v>61</v>
          </cell>
          <cell r="F115" t="str">
            <v>Jan-03</v>
          </cell>
          <cell r="J115">
            <v>28789</v>
          </cell>
          <cell r="K115">
            <v>-19099</v>
          </cell>
          <cell r="L115">
            <v>10887</v>
          </cell>
        </row>
        <row r="116">
          <cell r="A116" t="str">
            <v>Feb-03</v>
          </cell>
          <cell r="B116" t="e">
            <v>#N/A</v>
          </cell>
          <cell r="C116">
            <v>35</v>
          </cell>
          <cell r="D116">
            <v>50</v>
          </cell>
          <cell r="E116">
            <v>59</v>
          </cell>
          <cell r="F116" t="str">
            <v>Feb-03</v>
          </cell>
          <cell r="J116">
            <v>26496</v>
          </cell>
          <cell r="K116">
            <v>-17561</v>
          </cell>
          <cell r="L116">
            <v>10015</v>
          </cell>
        </row>
        <row r="117">
          <cell r="A117" t="str">
            <v>Mar-03</v>
          </cell>
          <cell r="B117" t="e">
            <v>#N/A</v>
          </cell>
          <cell r="C117">
            <v>33</v>
          </cell>
          <cell r="D117">
            <v>48</v>
          </cell>
          <cell r="E117">
            <v>57</v>
          </cell>
          <cell r="F117" t="str">
            <v>Mar-03</v>
          </cell>
          <cell r="J117">
            <v>28605</v>
          </cell>
          <cell r="K117">
            <v>-19670</v>
          </cell>
          <cell r="L117">
            <v>10811</v>
          </cell>
        </row>
        <row r="118">
          <cell r="A118" t="str">
            <v>Apr-03</v>
          </cell>
          <cell r="B118" t="e">
            <v>#N/A</v>
          </cell>
          <cell r="C118">
            <v>24</v>
          </cell>
          <cell r="D118">
            <v>41</v>
          </cell>
          <cell r="E118">
            <v>49</v>
          </cell>
          <cell r="F118" t="str">
            <v>Apr-03</v>
          </cell>
          <cell r="J118">
            <v>28503</v>
          </cell>
          <cell r="K118">
            <v>-18867</v>
          </cell>
          <cell r="L118">
            <v>5597</v>
          </cell>
        </row>
        <row r="119">
          <cell r="A119" t="str">
            <v>May-03</v>
          </cell>
          <cell r="B119">
            <v>55.776000000000003</v>
          </cell>
          <cell r="C119">
            <v>30</v>
          </cell>
          <cell r="D119">
            <v>47</v>
          </cell>
          <cell r="E119">
            <v>55</v>
          </cell>
          <cell r="F119" t="str">
            <v>May-03</v>
          </cell>
          <cell r="J119">
            <v>27329</v>
          </cell>
          <cell r="K119">
            <v>-18064</v>
          </cell>
          <cell r="L119">
            <v>5584</v>
          </cell>
        </row>
        <row r="120">
          <cell r="A120" t="str">
            <v>Jun-03</v>
          </cell>
          <cell r="B120">
            <v>58.75</v>
          </cell>
          <cell r="C120">
            <v>40</v>
          </cell>
          <cell r="D120">
            <v>57</v>
          </cell>
          <cell r="E120">
            <v>65</v>
          </cell>
          <cell r="F120" t="str">
            <v>Jun-03</v>
          </cell>
          <cell r="J120">
            <v>26183</v>
          </cell>
          <cell r="K120">
            <v>-18705</v>
          </cell>
          <cell r="L120">
            <v>5354</v>
          </cell>
        </row>
        <row r="121">
          <cell r="A121" t="str">
            <v>Jul-03</v>
          </cell>
          <cell r="B121">
            <v>68.5</v>
          </cell>
          <cell r="C121">
            <v>77</v>
          </cell>
          <cell r="D121">
            <v>119</v>
          </cell>
          <cell r="E121">
            <v>132</v>
          </cell>
          <cell r="F121" t="str">
            <v>Jul-03</v>
          </cell>
          <cell r="J121">
            <v>27129</v>
          </cell>
          <cell r="K121">
            <v>-37253</v>
          </cell>
          <cell r="L121">
            <v>248681</v>
          </cell>
        </row>
        <row r="122">
          <cell r="A122" t="str">
            <v>Aug-03</v>
          </cell>
          <cell r="B122">
            <v>72</v>
          </cell>
          <cell r="C122">
            <v>91</v>
          </cell>
          <cell r="D122">
            <v>133</v>
          </cell>
          <cell r="E122">
            <v>146</v>
          </cell>
          <cell r="F122" t="str">
            <v>Aug-03</v>
          </cell>
          <cell r="J122">
            <v>27026</v>
          </cell>
          <cell r="K122">
            <v>-37080</v>
          </cell>
          <cell r="L122">
            <v>259398</v>
          </cell>
        </row>
        <row r="123">
          <cell r="A123" t="str">
            <v>Sep-03</v>
          </cell>
          <cell r="B123">
            <v>59</v>
          </cell>
          <cell r="C123">
            <v>66</v>
          </cell>
          <cell r="D123">
            <v>108</v>
          </cell>
          <cell r="E123">
            <v>121.5</v>
          </cell>
          <cell r="F123" t="str">
            <v>Sep-03</v>
          </cell>
          <cell r="J123">
            <v>25881</v>
          </cell>
          <cell r="K123">
            <v>-35511</v>
          </cell>
          <cell r="L123">
            <v>244063</v>
          </cell>
        </row>
        <row r="124">
          <cell r="A124" t="str">
            <v>Oct-03</v>
          </cell>
          <cell r="B124">
            <v>53</v>
          </cell>
          <cell r="C124">
            <v>31.5</v>
          </cell>
          <cell r="D124">
            <v>48.5</v>
          </cell>
          <cell r="E124">
            <v>54.5</v>
          </cell>
          <cell r="F124" t="str">
            <v>Oct-03</v>
          </cell>
          <cell r="J124">
            <v>27848</v>
          </cell>
          <cell r="K124">
            <v>-27572</v>
          </cell>
          <cell r="L124">
            <v>244859</v>
          </cell>
        </row>
        <row r="125">
          <cell r="A125" t="str">
            <v>Nov-03</v>
          </cell>
          <cell r="B125">
            <v>53.25</v>
          </cell>
          <cell r="C125">
            <v>21.5</v>
          </cell>
          <cell r="D125">
            <v>38.5</v>
          </cell>
          <cell r="E125">
            <v>44.5</v>
          </cell>
          <cell r="F125" t="str">
            <v>Nov-03</v>
          </cell>
          <cell r="J125">
            <v>25629</v>
          </cell>
          <cell r="K125">
            <v>-26392</v>
          </cell>
          <cell r="L125">
            <v>221222</v>
          </cell>
        </row>
        <row r="126">
          <cell r="A126" t="str">
            <v>Dec-03</v>
          </cell>
          <cell r="B126">
            <v>55</v>
          </cell>
          <cell r="C126">
            <v>21.5</v>
          </cell>
          <cell r="D126">
            <v>38.5</v>
          </cell>
          <cell r="E126">
            <v>44.5</v>
          </cell>
          <cell r="F126" t="str">
            <v>Dec-03</v>
          </cell>
          <cell r="J126">
            <v>27650</v>
          </cell>
          <cell r="K126">
            <v>-27331</v>
          </cell>
          <cell r="L126">
            <v>233505</v>
          </cell>
        </row>
        <row r="127">
          <cell r="A127" t="str">
            <v>Jan-04</v>
          </cell>
          <cell r="B127">
            <v>52.325499999999998</v>
          </cell>
          <cell r="C127">
            <v>33</v>
          </cell>
          <cell r="D127">
            <v>50</v>
          </cell>
          <cell r="E127">
            <v>58</v>
          </cell>
          <cell r="F127" t="str">
            <v>Jan-04</v>
          </cell>
          <cell r="J127">
            <v>27539</v>
          </cell>
          <cell r="L127">
            <v>229335</v>
          </cell>
        </row>
        <row r="128">
          <cell r="A128" t="str">
            <v>Feb-04</v>
          </cell>
          <cell r="B128">
            <v>54.839500000000001</v>
          </cell>
          <cell r="C128">
            <v>32</v>
          </cell>
          <cell r="D128">
            <v>49</v>
          </cell>
          <cell r="E128">
            <v>57</v>
          </cell>
          <cell r="F128" t="str">
            <v>Feb-04</v>
          </cell>
          <cell r="J128">
            <v>25321</v>
          </cell>
          <cell r="L128">
            <v>211148</v>
          </cell>
        </row>
        <row r="129">
          <cell r="A129" t="str">
            <v>Mar-04</v>
          </cell>
          <cell r="B129">
            <v>49.875500000000002</v>
          </cell>
          <cell r="C129">
            <v>31</v>
          </cell>
          <cell r="D129">
            <v>48</v>
          </cell>
          <cell r="E129">
            <v>56</v>
          </cell>
          <cell r="F129" t="str">
            <v>Mar-04</v>
          </cell>
          <cell r="J129">
            <v>28362</v>
          </cell>
          <cell r="L129">
            <v>236225</v>
          </cell>
        </row>
        <row r="130">
          <cell r="A130" t="str">
            <v>Apr-04</v>
          </cell>
          <cell r="B130">
            <v>45.198599999999999</v>
          </cell>
          <cell r="C130">
            <v>30</v>
          </cell>
          <cell r="D130">
            <v>47</v>
          </cell>
          <cell r="E130">
            <v>55</v>
          </cell>
          <cell r="F130" t="str">
            <v>Apr-04</v>
          </cell>
          <cell r="J130">
            <v>27204</v>
          </cell>
          <cell r="L130">
            <v>233141</v>
          </cell>
        </row>
        <row r="131">
          <cell r="A131" t="str">
            <v>May-04</v>
          </cell>
          <cell r="B131">
            <v>46.814799999999998</v>
          </cell>
          <cell r="C131">
            <v>24</v>
          </cell>
          <cell r="D131">
            <v>41</v>
          </cell>
          <cell r="E131">
            <v>49</v>
          </cell>
          <cell r="F131" t="str">
            <v>May-04</v>
          </cell>
          <cell r="J131">
            <v>25057</v>
          </cell>
          <cell r="L131">
            <v>206245</v>
          </cell>
        </row>
        <row r="132">
          <cell r="A132" t="str">
            <v>Jun-04</v>
          </cell>
          <cell r="B132">
            <v>47.498600000000003</v>
          </cell>
          <cell r="C132">
            <v>42</v>
          </cell>
          <cell r="D132">
            <v>59</v>
          </cell>
          <cell r="E132">
            <v>67</v>
          </cell>
          <cell r="F132" t="str">
            <v>Jun-04</v>
          </cell>
          <cell r="J132">
            <v>25946</v>
          </cell>
          <cell r="L132">
            <v>213142</v>
          </cell>
        </row>
        <row r="133">
          <cell r="A133" t="str">
            <v>Jul-04</v>
          </cell>
          <cell r="B133" t="e">
            <v>#N/A</v>
          </cell>
          <cell r="C133">
            <v>57</v>
          </cell>
          <cell r="D133">
            <v>74</v>
          </cell>
          <cell r="E133">
            <v>82</v>
          </cell>
          <cell r="F133" t="str">
            <v>Jul-04</v>
          </cell>
          <cell r="J133">
            <v>35151</v>
          </cell>
          <cell r="L133">
            <v>239367</v>
          </cell>
        </row>
        <row r="134">
          <cell r="A134" t="str">
            <v>Aug-04</v>
          </cell>
          <cell r="B134" t="e">
            <v>#N/A</v>
          </cell>
          <cell r="C134">
            <v>65</v>
          </cell>
          <cell r="D134">
            <v>82</v>
          </cell>
          <cell r="E134">
            <v>90</v>
          </cell>
          <cell r="F134" t="str">
            <v>Aug-04</v>
          </cell>
          <cell r="J134">
            <v>34987</v>
          </cell>
          <cell r="L134">
            <v>240463</v>
          </cell>
        </row>
        <row r="135">
          <cell r="A135" t="str">
            <v>Sep-04</v>
          </cell>
          <cell r="B135" t="e">
            <v>#N/A</v>
          </cell>
          <cell r="C135">
            <v>55</v>
          </cell>
          <cell r="D135">
            <v>72</v>
          </cell>
          <cell r="E135">
            <v>80</v>
          </cell>
          <cell r="F135" t="str">
            <v>Sep-04</v>
          </cell>
          <cell r="J135">
            <v>33507</v>
          </cell>
          <cell r="L135">
            <v>223076</v>
          </cell>
        </row>
        <row r="136">
          <cell r="A136" t="str">
            <v>Oct-04</v>
          </cell>
          <cell r="B136" t="e">
            <v>#N/A</v>
          </cell>
          <cell r="C136">
            <v>41</v>
          </cell>
          <cell r="D136">
            <v>58</v>
          </cell>
          <cell r="E136">
            <v>66</v>
          </cell>
          <cell r="F136" t="str">
            <v>Oct-04</v>
          </cell>
          <cell r="J136">
            <v>16306</v>
          </cell>
          <cell r="L136">
            <v>209607</v>
          </cell>
        </row>
        <row r="137">
          <cell r="A137" t="str">
            <v>Nov-04</v>
          </cell>
          <cell r="B137" t="e">
            <v>#N/A</v>
          </cell>
          <cell r="C137">
            <v>30</v>
          </cell>
          <cell r="D137">
            <v>47</v>
          </cell>
          <cell r="E137">
            <v>55</v>
          </cell>
          <cell r="F137" t="str">
            <v>Nov-04</v>
          </cell>
          <cell r="J137">
            <v>16573</v>
          </cell>
          <cell r="L137">
            <v>208194</v>
          </cell>
        </row>
        <row r="138">
          <cell r="A138" t="str">
            <v>Dec-04</v>
          </cell>
          <cell r="B138" t="e">
            <v>#N/A</v>
          </cell>
          <cell r="C138">
            <v>30</v>
          </cell>
          <cell r="D138">
            <v>47</v>
          </cell>
          <cell r="E138">
            <v>55</v>
          </cell>
          <cell r="F138" t="str">
            <v>Dec-04</v>
          </cell>
          <cell r="J138">
            <v>17162</v>
          </cell>
          <cell r="L138">
            <v>218431</v>
          </cell>
        </row>
        <row r="139">
          <cell r="A139" t="str">
            <v>Jan-05</v>
          </cell>
          <cell r="F139" t="str">
            <v>Jan-05</v>
          </cell>
          <cell r="J139">
            <v>16427</v>
          </cell>
          <cell r="L139">
            <v>208792</v>
          </cell>
        </row>
        <row r="140">
          <cell r="A140" t="str">
            <v>Feb-05</v>
          </cell>
          <cell r="F140" t="str">
            <v>Feb-05</v>
          </cell>
          <cell r="J140">
            <v>15705</v>
          </cell>
          <cell r="L140">
            <v>199188</v>
          </cell>
        </row>
        <row r="141">
          <cell r="A141" t="str">
            <v>Mar-05</v>
          </cell>
          <cell r="F141" t="str">
            <v>Mar-05</v>
          </cell>
          <cell r="J141">
            <v>17587</v>
          </cell>
          <cell r="L141">
            <v>222298</v>
          </cell>
        </row>
        <row r="142">
          <cell r="A142" t="str">
            <v>Apr-05</v>
          </cell>
          <cell r="F142" t="str">
            <v>Apr-05</v>
          </cell>
          <cell r="J142">
            <v>16860</v>
          </cell>
          <cell r="L142">
            <v>223903</v>
          </cell>
        </row>
        <row r="143">
          <cell r="A143" t="str">
            <v>May-05</v>
          </cell>
          <cell r="F143" t="str">
            <v>May-05</v>
          </cell>
          <cell r="J143">
            <v>15194</v>
          </cell>
          <cell r="L143">
            <v>199190</v>
          </cell>
        </row>
        <row r="144">
          <cell r="A144" t="str">
            <v>Jun-05</v>
          </cell>
          <cell r="F144" t="str">
            <v>Jun-05</v>
          </cell>
          <cell r="L144">
            <v>205777</v>
          </cell>
        </row>
        <row r="145">
          <cell r="A145" t="str">
            <v>Jul-05</v>
          </cell>
          <cell r="F145" t="str">
            <v>Jul-05</v>
          </cell>
          <cell r="L145">
            <v>220561</v>
          </cell>
        </row>
        <row r="146">
          <cell r="A146" t="str">
            <v>Aug-05</v>
          </cell>
          <cell r="F146" t="str">
            <v>Aug-05</v>
          </cell>
          <cell r="L146">
            <v>240153</v>
          </cell>
        </row>
        <row r="147">
          <cell r="A147" t="str">
            <v>Sep-05</v>
          </cell>
          <cell r="F147" t="str">
            <v>Sep-05</v>
          </cell>
          <cell r="L147">
            <v>215180</v>
          </cell>
        </row>
        <row r="148">
          <cell r="A148" t="str">
            <v>Oct-05</v>
          </cell>
          <cell r="F148" t="str">
            <v>Oct-05</v>
          </cell>
          <cell r="L148">
            <v>202905</v>
          </cell>
        </row>
        <row r="149">
          <cell r="A149" t="str">
            <v>Nov-05</v>
          </cell>
          <cell r="F149" t="str">
            <v>Nov-05</v>
          </cell>
          <cell r="L149">
            <v>208377</v>
          </cell>
        </row>
        <row r="150">
          <cell r="A150" t="str">
            <v>Dec-05</v>
          </cell>
          <cell r="F150" t="str">
            <v>Dec-05</v>
          </cell>
          <cell r="L150">
            <v>206508</v>
          </cell>
        </row>
        <row r="157">
          <cell r="A157" t="str">
            <v>Base Verification</v>
          </cell>
        </row>
        <row r="159">
          <cell r="A159" t="str">
            <v>PWP Peak</v>
          </cell>
          <cell r="B159" t="str">
            <v>6x16 MONA PH</v>
          </cell>
        </row>
        <row r="160">
          <cell r="A160" t="str">
            <v>Value Date</v>
          </cell>
          <cell r="B160" t="str">
            <v>Units</v>
          </cell>
          <cell r="C160" t="str">
            <v>CPS Price</v>
          </cell>
          <cell r="D160" t="str">
            <v>Exch 1</v>
          </cell>
          <cell r="E160" t="str">
            <v>Exch 2</v>
          </cell>
          <cell r="G160" t="str">
            <v>Avg Mkt. Price</v>
          </cell>
          <cell r="H160" t="str">
            <v>P&amp;L Var</v>
          </cell>
          <cell r="I160" t="str">
            <v>Y/N</v>
          </cell>
          <cell r="J160" t="str">
            <v>Unverified</v>
          </cell>
          <cell r="K160" t="str">
            <v>MV CPS</v>
          </cell>
          <cell r="L160" t="str">
            <v>Abs MV</v>
          </cell>
          <cell r="M160" t="str">
            <v>Abs Ver.</v>
          </cell>
        </row>
        <row r="161">
          <cell r="A161" t="str">
            <v>Aug-00</v>
          </cell>
          <cell r="B161">
            <v>891</v>
          </cell>
          <cell r="C161">
            <v>224</v>
          </cell>
          <cell r="G161">
            <v>0</v>
          </cell>
          <cell r="H161">
            <v>0</v>
          </cell>
          <cell r="I161" t="str">
            <v>N</v>
          </cell>
          <cell r="J161">
            <v>199584</v>
          </cell>
          <cell r="K161">
            <v>199584</v>
          </cell>
          <cell r="L161">
            <v>199584</v>
          </cell>
          <cell r="M161">
            <v>0</v>
          </cell>
        </row>
        <row r="162">
          <cell r="A162" t="str">
            <v>Sep-00</v>
          </cell>
          <cell r="B162">
            <v>2768</v>
          </cell>
          <cell r="C162">
            <v>182</v>
          </cell>
          <cell r="F162" t="str">
            <v>Exch 3</v>
          </cell>
          <cell r="G162">
            <v>0</v>
          </cell>
          <cell r="H162">
            <v>0</v>
          </cell>
          <cell r="I162" t="str">
            <v>N</v>
          </cell>
          <cell r="J162">
            <v>503776</v>
          </cell>
          <cell r="K162">
            <v>503776</v>
          </cell>
          <cell r="L162">
            <v>503776</v>
          </cell>
          <cell r="M162">
            <v>0</v>
          </cell>
        </row>
        <row r="163">
          <cell r="A163" t="str">
            <v>Oct-00</v>
          </cell>
          <cell r="B163">
            <v>53943</v>
          </cell>
          <cell r="C163">
            <v>106.25</v>
          </cell>
          <cell r="G163">
            <v>0</v>
          </cell>
          <cell r="H163">
            <v>0</v>
          </cell>
          <cell r="I163" t="str">
            <v>N</v>
          </cell>
          <cell r="J163">
            <v>5731443.75</v>
          </cell>
          <cell r="K163">
            <v>5731443.75</v>
          </cell>
          <cell r="L163">
            <v>5731443.75</v>
          </cell>
          <cell r="M163">
            <v>0</v>
          </cell>
        </row>
        <row r="164">
          <cell r="A164" t="str">
            <v>Nov-00</v>
          </cell>
          <cell r="B164">
            <v>51584</v>
          </cell>
          <cell r="C164">
            <v>72</v>
          </cell>
          <cell r="G164">
            <v>0</v>
          </cell>
          <cell r="H164">
            <v>0</v>
          </cell>
          <cell r="I164" t="str">
            <v>N</v>
          </cell>
          <cell r="J164">
            <v>3714048</v>
          </cell>
          <cell r="K164">
            <v>3714048</v>
          </cell>
          <cell r="L164">
            <v>3714048</v>
          </cell>
          <cell r="M164">
            <v>0</v>
          </cell>
        </row>
        <row r="165">
          <cell r="A165" t="str">
            <v>Dec-00</v>
          </cell>
          <cell r="B165">
            <v>51292</v>
          </cell>
          <cell r="C165">
            <v>74</v>
          </cell>
          <cell r="G165">
            <v>0</v>
          </cell>
          <cell r="H165">
            <v>0</v>
          </cell>
          <cell r="I165" t="str">
            <v>N</v>
          </cell>
          <cell r="J165">
            <v>3795608</v>
          </cell>
          <cell r="K165">
            <v>3795608</v>
          </cell>
          <cell r="L165">
            <v>3795608</v>
          </cell>
          <cell r="M165">
            <v>0</v>
          </cell>
        </row>
        <row r="166">
          <cell r="A166" t="str">
            <v>Jan-01</v>
          </cell>
          <cell r="B166">
            <v>53022</v>
          </cell>
          <cell r="C166">
            <v>62.5</v>
          </cell>
          <cell r="G166">
            <v>0</v>
          </cell>
          <cell r="H166">
            <v>0</v>
          </cell>
          <cell r="I166" t="str">
            <v>N</v>
          </cell>
          <cell r="J166">
            <v>3313875</v>
          </cell>
          <cell r="K166">
            <v>3313875</v>
          </cell>
          <cell r="L166">
            <v>3313875</v>
          </cell>
          <cell r="M166">
            <v>0</v>
          </cell>
        </row>
        <row r="167">
          <cell r="A167" t="str">
            <v>Feb-01</v>
          </cell>
          <cell r="B167">
            <v>48684</v>
          </cell>
          <cell r="C167">
            <v>60</v>
          </cell>
          <cell r="G167">
            <v>0</v>
          </cell>
          <cell r="H167">
            <v>0</v>
          </cell>
          <cell r="I167" t="str">
            <v>N</v>
          </cell>
          <cell r="J167">
            <v>2921040</v>
          </cell>
          <cell r="K167">
            <v>2921040</v>
          </cell>
          <cell r="L167">
            <v>2921040</v>
          </cell>
          <cell r="M167">
            <v>0</v>
          </cell>
        </row>
        <row r="168">
          <cell r="A168" t="str">
            <v>Mar-01</v>
          </cell>
          <cell r="B168">
            <v>54461</v>
          </cell>
          <cell r="C168">
            <v>56.5</v>
          </cell>
          <cell r="G168">
            <v>0</v>
          </cell>
          <cell r="H168">
            <v>0</v>
          </cell>
          <cell r="I168" t="str">
            <v>N</v>
          </cell>
          <cell r="J168">
            <v>3077046.5</v>
          </cell>
          <cell r="K168">
            <v>3077046.5</v>
          </cell>
          <cell r="L168">
            <v>3077046.5</v>
          </cell>
          <cell r="M168">
            <v>0</v>
          </cell>
        </row>
        <row r="169">
          <cell r="A169" t="str">
            <v>Apr-01</v>
          </cell>
          <cell r="B169">
            <v>50143</v>
          </cell>
          <cell r="C169">
            <v>51.5</v>
          </cell>
          <cell r="G169">
            <v>0</v>
          </cell>
          <cell r="H169">
            <v>0</v>
          </cell>
          <cell r="I169" t="str">
            <v>N</v>
          </cell>
          <cell r="J169">
            <v>2582364.5</v>
          </cell>
          <cell r="K169">
            <v>2582364.5</v>
          </cell>
          <cell r="L169">
            <v>2582364.5</v>
          </cell>
          <cell r="M169">
            <v>0</v>
          </cell>
        </row>
        <row r="170">
          <cell r="A170" t="str">
            <v>May-01</v>
          </cell>
          <cell r="B170">
            <v>51846</v>
          </cell>
          <cell r="C170">
            <v>55.5</v>
          </cell>
          <cell r="G170">
            <v>0</v>
          </cell>
          <cell r="H170">
            <v>0</v>
          </cell>
          <cell r="I170" t="str">
            <v>N</v>
          </cell>
          <cell r="J170">
            <v>2877453</v>
          </cell>
          <cell r="K170">
            <v>2877453</v>
          </cell>
          <cell r="L170">
            <v>2877453</v>
          </cell>
          <cell r="M170">
            <v>0</v>
          </cell>
        </row>
        <row r="171">
          <cell r="A171" t="str">
            <v>Jun-01</v>
          </cell>
          <cell r="B171">
            <v>51553</v>
          </cell>
          <cell r="C171">
            <v>97</v>
          </cell>
          <cell r="G171">
            <v>0</v>
          </cell>
          <cell r="H171">
            <v>0</v>
          </cell>
          <cell r="I171" t="str">
            <v>N</v>
          </cell>
          <cell r="J171">
            <v>5000641</v>
          </cell>
          <cell r="K171">
            <v>5000641</v>
          </cell>
          <cell r="L171">
            <v>5000641</v>
          </cell>
          <cell r="M171">
            <v>0</v>
          </cell>
        </row>
        <row r="172">
          <cell r="A172" t="str">
            <v>Jul-01</v>
          </cell>
          <cell r="B172">
            <v>11942</v>
          </cell>
          <cell r="C172">
            <v>157</v>
          </cell>
          <cell r="G172">
            <v>0</v>
          </cell>
          <cell r="H172">
            <v>0</v>
          </cell>
          <cell r="I172" t="str">
            <v>N</v>
          </cell>
          <cell r="J172">
            <v>1874894</v>
          </cell>
          <cell r="K172">
            <v>1874894</v>
          </cell>
          <cell r="L172">
            <v>1874894</v>
          </cell>
          <cell r="M172">
            <v>0</v>
          </cell>
        </row>
        <row r="173">
          <cell r="A173" t="str">
            <v>Aug-01</v>
          </cell>
          <cell r="B173">
            <v>12827</v>
          </cell>
          <cell r="C173">
            <v>183</v>
          </cell>
          <cell r="G173">
            <v>0</v>
          </cell>
          <cell r="H173">
            <v>0</v>
          </cell>
          <cell r="I173" t="str">
            <v>N</v>
          </cell>
          <cell r="J173">
            <v>2347341</v>
          </cell>
          <cell r="K173">
            <v>2347341</v>
          </cell>
          <cell r="L173">
            <v>2347341</v>
          </cell>
          <cell r="M173">
            <v>0</v>
          </cell>
        </row>
        <row r="174">
          <cell r="A174" t="str">
            <v>Sep-01</v>
          </cell>
          <cell r="B174">
            <v>11338</v>
          </cell>
          <cell r="C174">
            <v>147</v>
          </cell>
          <cell r="G174">
            <v>0</v>
          </cell>
          <cell r="H174">
            <v>0</v>
          </cell>
          <cell r="I174" t="str">
            <v>N</v>
          </cell>
          <cell r="J174">
            <v>1666686</v>
          </cell>
          <cell r="K174">
            <v>1666686</v>
          </cell>
          <cell r="L174">
            <v>1666686</v>
          </cell>
          <cell r="M174">
            <v>0</v>
          </cell>
        </row>
        <row r="175">
          <cell r="A175" t="str">
            <v>Oct-01</v>
          </cell>
          <cell r="B175">
            <v>52297</v>
          </cell>
          <cell r="C175">
            <v>58.5</v>
          </cell>
          <cell r="G175">
            <v>0</v>
          </cell>
          <cell r="H175">
            <v>0</v>
          </cell>
          <cell r="I175" t="str">
            <v>N</v>
          </cell>
          <cell r="J175">
            <v>3059374.5</v>
          </cell>
          <cell r="K175">
            <v>3059374.5</v>
          </cell>
          <cell r="L175">
            <v>3059374.5</v>
          </cell>
          <cell r="M175">
            <v>0</v>
          </cell>
        </row>
        <row r="176">
          <cell r="A176" t="str">
            <v>Nov-01</v>
          </cell>
          <cell r="B176">
            <v>48148</v>
          </cell>
          <cell r="C176">
            <v>50.5</v>
          </cell>
          <cell r="G176">
            <v>0</v>
          </cell>
          <cell r="H176">
            <v>0</v>
          </cell>
          <cell r="I176" t="str">
            <v>N</v>
          </cell>
          <cell r="J176">
            <v>2431474</v>
          </cell>
          <cell r="K176">
            <v>2431474</v>
          </cell>
          <cell r="L176">
            <v>2431474</v>
          </cell>
          <cell r="M176">
            <v>0</v>
          </cell>
        </row>
        <row r="177">
          <cell r="A177" t="str">
            <v>Dec-01</v>
          </cell>
          <cell r="B177">
            <v>47874</v>
          </cell>
          <cell r="C177">
            <v>50.5</v>
          </cell>
          <cell r="G177">
            <v>0</v>
          </cell>
          <cell r="H177">
            <v>0</v>
          </cell>
          <cell r="I177" t="str">
            <v>N</v>
          </cell>
          <cell r="J177">
            <v>2417637</v>
          </cell>
          <cell r="K177">
            <v>2417637</v>
          </cell>
          <cell r="L177">
            <v>2417637</v>
          </cell>
          <cell r="M177">
            <v>0</v>
          </cell>
        </row>
        <row r="178">
          <cell r="A178" t="str">
            <v>Jan-02</v>
          </cell>
          <cell r="B178">
            <v>49495</v>
          </cell>
          <cell r="C178">
            <v>42</v>
          </cell>
          <cell r="G178">
            <v>0</v>
          </cell>
          <cell r="H178">
            <v>0</v>
          </cell>
          <cell r="I178" t="str">
            <v>N</v>
          </cell>
          <cell r="J178">
            <v>2078790</v>
          </cell>
          <cell r="K178">
            <v>2078790</v>
          </cell>
          <cell r="L178">
            <v>2078790</v>
          </cell>
          <cell r="M178">
            <v>0</v>
          </cell>
        </row>
        <row r="179">
          <cell r="A179" t="str">
            <v>Feb-02</v>
          </cell>
          <cell r="B179">
            <v>45445</v>
          </cell>
          <cell r="C179">
            <v>39</v>
          </cell>
          <cell r="G179">
            <v>0</v>
          </cell>
          <cell r="H179">
            <v>0</v>
          </cell>
          <cell r="I179" t="str">
            <v>N</v>
          </cell>
          <cell r="J179">
            <v>1772355</v>
          </cell>
          <cell r="K179">
            <v>1772355</v>
          </cell>
          <cell r="L179">
            <v>1772355</v>
          </cell>
          <cell r="M179">
            <v>0</v>
          </cell>
        </row>
        <row r="180">
          <cell r="A180" t="str">
            <v>Mar-02</v>
          </cell>
          <cell r="B180">
            <v>48944</v>
          </cell>
          <cell r="C180">
            <v>36</v>
          </cell>
          <cell r="G180">
            <v>0</v>
          </cell>
          <cell r="H180">
            <v>0</v>
          </cell>
          <cell r="I180" t="str">
            <v>N</v>
          </cell>
          <cell r="J180">
            <v>1761984</v>
          </cell>
          <cell r="K180">
            <v>1761984</v>
          </cell>
          <cell r="L180">
            <v>1761984</v>
          </cell>
          <cell r="M180">
            <v>0</v>
          </cell>
        </row>
        <row r="181">
          <cell r="A181" t="str">
            <v>Apr-02</v>
          </cell>
          <cell r="B181">
            <v>36849</v>
          </cell>
          <cell r="C181">
            <v>40.5</v>
          </cell>
          <cell r="G181">
            <v>0</v>
          </cell>
          <cell r="H181">
            <v>0</v>
          </cell>
          <cell r="I181" t="str">
            <v>N</v>
          </cell>
          <cell r="J181">
            <v>1492384.5</v>
          </cell>
          <cell r="K181">
            <v>1492384.5</v>
          </cell>
          <cell r="L181">
            <v>1492384.5</v>
          </cell>
          <cell r="M181">
            <v>0</v>
          </cell>
        </row>
        <row r="182">
          <cell r="A182" t="str">
            <v>May-02</v>
          </cell>
          <cell r="B182">
            <v>48383</v>
          </cell>
          <cell r="C182">
            <v>43.5</v>
          </cell>
          <cell r="G182">
            <v>0</v>
          </cell>
          <cell r="H182">
            <v>0</v>
          </cell>
          <cell r="I182" t="str">
            <v>N</v>
          </cell>
          <cell r="J182">
            <v>2104660.5</v>
          </cell>
          <cell r="K182">
            <v>2104660.5</v>
          </cell>
          <cell r="L182">
            <v>2104660.5</v>
          </cell>
          <cell r="M182">
            <v>0</v>
          </cell>
        </row>
        <row r="183">
          <cell r="A183" t="str">
            <v>Jun-02</v>
          </cell>
          <cell r="B183">
            <v>46259</v>
          </cell>
          <cell r="C183">
            <v>52</v>
          </cell>
          <cell r="G183">
            <v>0</v>
          </cell>
          <cell r="H183">
            <v>0</v>
          </cell>
          <cell r="I183" t="str">
            <v>N</v>
          </cell>
          <cell r="J183">
            <v>2405468</v>
          </cell>
          <cell r="K183">
            <v>2405468</v>
          </cell>
          <cell r="L183">
            <v>2405468</v>
          </cell>
          <cell r="M183">
            <v>0</v>
          </cell>
        </row>
        <row r="184">
          <cell r="A184" t="str">
            <v>Jul-02</v>
          </cell>
          <cell r="B184">
            <v>29706</v>
          </cell>
          <cell r="C184">
            <v>100</v>
          </cell>
          <cell r="G184">
            <v>0</v>
          </cell>
          <cell r="H184">
            <v>0</v>
          </cell>
          <cell r="I184" t="str">
            <v>N</v>
          </cell>
          <cell r="J184">
            <v>2970600</v>
          </cell>
          <cell r="K184">
            <v>2970600</v>
          </cell>
          <cell r="L184">
            <v>2970600</v>
          </cell>
          <cell r="M184">
            <v>0</v>
          </cell>
        </row>
        <row r="185">
          <cell r="A185" t="str">
            <v>Aug-02</v>
          </cell>
          <cell r="B185">
            <v>30674</v>
          </cell>
          <cell r="C185">
            <v>117</v>
          </cell>
          <cell r="G185">
            <v>0</v>
          </cell>
          <cell r="H185">
            <v>0</v>
          </cell>
          <cell r="I185" t="str">
            <v>N</v>
          </cell>
          <cell r="J185">
            <v>3588858</v>
          </cell>
          <cell r="K185">
            <v>3588858</v>
          </cell>
          <cell r="L185">
            <v>3588858</v>
          </cell>
          <cell r="M185">
            <v>0</v>
          </cell>
        </row>
        <row r="186">
          <cell r="A186" t="str">
            <v>Sep-02</v>
          </cell>
          <cell r="B186">
            <v>27111</v>
          </cell>
          <cell r="C186">
            <v>98</v>
          </cell>
          <cell r="G186">
            <v>0</v>
          </cell>
          <cell r="H186">
            <v>0</v>
          </cell>
          <cell r="I186" t="str">
            <v>N</v>
          </cell>
          <cell r="J186">
            <v>2656878</v>
          </cell>
          <cell r="K186">
            <v>2656878</v>
          </cell>
          <cell r="L186">
            <v>2656878</v>
          </cell>
          <cell r="M186">
            <v>0</v>
          </cell>
        </row>
        <row r="187">
          <cell r="A187" t="str">
            <v>Oct-02</v>
          </cell>
          <cell r="B187">
            <v>30322</v>
          </cell>
          <cell r="C187">
            <v>45.2</v>
          </cell>
          <cell r="G187">
            <v>0</v>
          </cell>
          <cell r="H187">
            <v>0</v>
          </cell>
          <cell r="I187" t="str">
            <v>N</v>
          </cell>
          <cell r="J187">
            <v>1370554.4000000001</v>
          </cell>
          <cell r="K187">
            <v>1370554.4000000001</v>
          </cell>
          <cell r="L187">
            <v>1370554.4000000001</v>
          </cell>
          <cell r="M187">
            <v>0</v>
          </cell>
        </row>
        <row r="188">
          <cell r="A188" t="str">
            <v>Nov-02</v>
          </cell>
          <cell r="B188">
            <v>27912</v>
          </cell>
          <cell r="C188">
            <v>36.1</v>
          </cell>
          <cell r="G188">
            <v>0</v>
          </cell>
          <cell r="H188">
            <v>0</v>
          </cell>
          <cell r="I188" t="str">
            <v>N</v>
          </cell>
          <cell r="J188">
            <v>1007623.2000000001</v>
          </cell>
          <cell r="K188">
            <v>1007623.2000000001</v>
          </cell>
          <cell r="L188">
            <v>1007623.2000000001</v>
          </cell>
          <cell r="M188">
            <v>0</v>
          </cell>
        </row>
        <row r="189">
          <cell r="A189" t="str">
            <v>Dec-02</v>
          </cell>
          <cell r="B189">
            <v>27742</v>
          </cell>
          <cell r="C189">
            <v>37.6</v>
          </cell>
          <cell r="G189">
            <v>0</v>
          </cell>
          <cell r="H189">
            <v>0</v>
          </cell>
          <cell r="I189" t="str">
            <v>N</v>
          </cell>
          <cell r="J189">
            <v>1043099.2000000001</v>
          </cell>
          <cell r="K189">
            <v>1043099.2000000001</v>
          </cell>
          <cell r="L189">
            <v>1043099.2000000001</v>
          </cell>
          <cell r="M189">
            <v>0</v>
          </cell>
        </row>
        <row r="190">
          <cell r="A190" t="str">
            <v>Jan-03</v>
          </cell>
          <cell r="B190">
            <v>28692</v>
          </cell>
          <cell r="C190">
            <v>36</v>
          </cell>
          <cell r="G190">
            <v>0</v>
          </cell>
          <cell r="H190">
            <v>0</v>
          </cell>
          <cell r="I190" t="str">
            <v>N</v>
          </cell>
          <cell r="J190">
            <v>1032912</v>
          </cell>
          <cell r="K190">
            <v>1032912</v>
          </cell>
          <cell r="L190">
            <v>1032912</v>
          </cell>
          <cell r="M190">
            <v>0</v>
          </cell>
        </row>
        <row r="191">
          <cell r="A191" t="str">
            <v>Feb-03</v>
          </cell>
          <cell r="B191">
            <v>26344</v>
          </cell>
          <cell r="C191">
            <v>34</v>
          </cell>
          <cell r="G191">
            <v>0</v>
          </cell>
          <cell r="H191">
            <v>0</v>
          </cell>
          <cell r="I191" t="str">
            <v>N</v>
          </cell>
          <cell r="J191">
            <v>895696</v>
          </cell>
          <cell r="K191">
            <v>895696</v>
          </cell>
          <cell r="L191">
            <v>895696</v>
          </cell>
          <cell r="M191">
            <v>0</v>
          </cell>
        </row>
        <row r="192">
          <cell r="A192" t="str">
            <v>Mar-03</v>
          </cell>
          <cell r="B192">
            <v>28373</v>
          </cell>
          <cell r="C192">
            <v>32</v>
          </cell>
          <cell r="G192">
            <v>0</v>
          </cell>
          <cell r="H192">
            <v>0</v>
          </cell>
          <cell r="I192" t="str">
            <v>N</v>
          </cell>
          <cell r="J192">
            <v>907936</v>
          </cell>
          <cell r="K192">
            <v>907936</v>
          </cell>
          <cell r="L192">
            <v>907936</v>
          </cell>
          <cell r="M192">
            <v>0</v>
          </cell>
        </row>
        <row r="193">
          <cell r="A193" t="str">
            <v>Apr-03</v>
          </cell>
          <cell r="B193">
            <v>17196</v>
          </cell>
          <cell r="C193">
            <v>32</v>
          </cell>
          <cell r="G193">
            <v>0</v>
          </cell>
          <cell r="H193">
            <v>0</v>
          </cell>
          <cell r="I193" t="str">
            <v>N</v>
          </cell>
          <cell r="J193">
            <v>550272</v>
          </cell>
          <cell r="K193">
            <v>550272</v>
          </cell>
          <cell r="L193">
            <v>550272</v>
          </cell>
          <cell r="M193">
            <v>0</v>
          </cell>
        </row>
        <row r="194">
          <cell r="A194" t="str">
            <v>May-03</v>
          </cell>
          <cell r="B194">
            <v>28047</v>
          </cell>
          <cell r="C194">
            <v>32.6</v>
          </cell>
          <cell r="G194">
            <v>0</v>
          </cell>
          <cell r="H194">
            <v>0</v>
          </cell>
          <cell r="I194" t="str">
            <v>N</v>
          </cell>
          <cell r="J194">
            <v>914332.20000000007</v>
          </cell>
          <cell r="K194">
            <v>914332.20000000007</v>
          </cell>
          <cell r="L194">
            <v>914332.20000000007</v>
          </cell>
          <cell r="M194">
            <v>0</v>
          </cell>
        </row>
        <row r="195">
          <cell r="A195" t="str">
            <v>Jun-03</v>
          </cell>
          <cell r="B195">
            <v>26815</v>
          </cell>
          <cell r="C195">
            <v>40.6</v>
          </cell>
          <cell r="G195">
            <v>0</v>
          </cell>
          <cell r="H195">
            <v>0</v>
          </cell>
          <cell r="I195" t="str">
            <v>N</v>
          </cell>
          <cell r="J195">
            <v>1088689</v>
          </cell>
          <cell r="K195">
            <v>1088689</v>
          </cell>
          <cell r="L195">
            <v>1088689</v>
          </cell>
          <cell r="M195">
            <v>0</v>
          </cell>
        </row>
        <row r="196">
          <cell r="A196" t="str">
            <v>Jul-03</v>
          </cell>
          <cell r="B196">
            <v>27724</v>
          </cell>
          <cell r="C196">
            <v>78.5</v>
          </cell>
          <cell r="G196">
            <v>0</v>
          </cell>
          <cell r="H196">
            <v>0</v>
          </cell>
          <cell r="I196" t="str">
            <v>N</v>
          </cell>
          <cell r="J196">
            <v>2176334</v>
          </cell>
          <cell r="K196">
            <v>2176334</v>
          </cell>
          <cell r="L196">
            <v>2176334</v>
          </cell>
          <cell r="M196">
            <v>0</v>
          </cell>
        </row>
        <row r="197">
          <cell r="A197" t="str">
            <v>Aug-03</v>
          </cell>
          <cell r="B197">
            <v>27562</v>
          </cell>
          <cell r="C197">
            <v>97.5</v>
          </cell>
          <cell r="G197">
            <v>0</v>
          </cell>
          <cell r="H197">
            <v>0</v>
          </cell>
          <cell r="I197" t="str">
            <v>N</v>
          </cell>
          <cell r="J197">
            <v>2687295</v>
          </cell>
          <cell r="K197">
            <v>2687295</v>
          </cell>
          <cell r="L197">
            <v>2687295</v>
          </cell>
          <cell r="M197">
            <v>0</v>
          </cell>
        </row>
        <row r="198">
          <cell r="A198" t="str">
            <v>Sep-03</v>
          </cell>
          <cell r="B198">
            <v>26341</v>
          </cell>
          <cell r="C198">
            <v>82.5</v>
          </cell>
          <cell r="G198">
            <v>0</v>
          </cell>
          <cell r="H198">
            <v>0</v>
          </cell>
          <cell r="I198" t="str">
            <v>N</v>
          </cell>
          <cell r="J198">
            <v>2173132.5</v>
          </cell>
          <cell r="K198">
            <v>2173132.5</v>
          </cell>
          <cell r="L198">
            <v>2173132.5</v>
          </cell>
          <cell r="M198">
            <v>0</v>
          </cell>
        </row>
        <row r="199">
          <cell r="A199" t="str">
            <v>Oct-03</v>
          </cell>
          <cell r="B199">
            <v>28292</v>
          </cell>
          <cell r="C199">
            <v>41.2</v>
          </cell>
          <cell r="G199">
            <v>0</v>
          </cell>
          <cell r="H199">
            <v>0</v>
          </cell>
          <cell r="I199" t="str">
            <v>N</v>
          </cell>
          <cell r="J199">
            <v>1165630.4000000001</v>
          </cell>
          <cell r="K199">
            <v>1165630.4000000001</v>
          </cell>
          <cell r="L199">
            <v>1165630.4000000001</v>
          </cell>
          <cell r="M199">
            <v>0</v>
          </cell>
        </row>
        <row r="200">
          <cell r="A200" t="str">
            <v>Nov-03</v>
          </cell>
          <cell r="B200">
            <v>25000</v>
          </cell>
          <cell r="C200">
            <v>32.6</v>
          </cell>
          <cell r="G200">
            <v>0</v>
          </cell>
          <cell r="H200">
            <v>0</v>
          </cell>
          <cell r="I200" t="str">
            <v>N</v>
          </cell>
          <cell r="J200">
            <v>815000</v>
          </cell>
          <cell r="K200">
            <v>815000</v>
          </cell>
          <cell r="L200">
            <v>815000</v>
          </cell>
          <cell r="M200">
            <v>0</v>
          </cell>
        </row>
        <row r="201">
          <cell r="A201" t="str">
            <v>Dec-03</v>
          </cell>
          <cell r="B201">
            <v>26923</v>
          </cell>
          <cell r="C201">
            <v>33.35</v>
          </cell>
          <cell r="G201">
            <v>0</v>
          </cell>
          <cell r="H201">
            <v>0</v>
          </cell>
          <cell r="I201" t="str">
            <v>N</v>
          </cell>
          <cell r="J201">
            <v>897882.05</v>
          </cell>
          <cell r="K201">
            <v>897882.05</v>
          </cell>
          <cell r="L201">
            <v>897882.05</v>
          </cell>
          <cell r="M201">
            <v>0</v>
          </cell>
        </row>
        <row r="204">
          <cell r="A204" t="str">
            <v>PWP Peak</v>
          </cell>
          <cell r="B204" t="str">
            <v>6x16 MEAD PH</v>
          </cell>
        </row>
        <row r="205">
          <cell r="A205" t="str">
            <v>Value Date</v>
          </cell>
          <cell r="B205" t="str">
            <v>Units</v>
          </cell>
          <cell r="C205" t="str">
            <v>CPS Price</v>
          </cell>
          <cell r="D205" t="str">
            <v>Exch 1</v>
          </cell>
          <cell r="E205" t="str">
            <v>Exch 2</v>
          </cell>
          <cell r="G205" t="str">
            <v>Avg Mkt. Price</v>
          </cell>
          <cell r="H205" t="str">
            <v>P&amp;L Var</v>
          </cell>
          <cell r="I205" t="str">
            <v>Y/N</v>
          </cell>
          <cell r="J205" t="str">
            <v>Unverified</v>
          </cell>
          <cell r="K205" t="str">
            <v>MV CPS</v>
          </cell>
          <cell r="L205" t="str">
            <v>Abs MV</v>
          </cell>
          <cell r="M205" t="str">
            <v>Abs Ver.</v>
          </cell>
        </row>
        <row r="206">
          <cell r="A206" t="str">
            <v>Aug-00</v>
          </cell>
          <cell r="B206">
            <v>-1222</v>
          </cell>
          <cell r="C206">
            <v>250</v>
          </cell>
          <cell r="G206">
            <v>0</v>
          </cell>
          <cell r="H206">
            <v>0</v>
          </cell>
          <cell r="I206" t="str">
            <v>N</v>
          </cell>
          <cell r="J206">
            <v>-305500</v>
          </cell>
          <cell r="K206">
            <v>-305500</v>
          </cell>
          <cell r="L206">
            <v>305500</v>
          </cell>
          <cell r="M206">
            <v>0</v>
          </cell>
        </row>
        <row r="207">
          <cell r="A207" t="str">
            <v>Sep-00</v>
          </cell>
          <cell r="B207">
            <v>1849</v>
          </cell>
          <cell r="C207">
            <v>202</v>
          </cell>
          <cell r="F207" t="str">
            <v>Exch 3</v>
          </cell>
          <cell r="G207">
            <v>0</v>
          </cell>
          <cell r="H207">
            <v>0</v>
          </cell>
          <cell r="I207" t="str">
            <v>N</v>
          </cell>
          <cell r="J207">
            <v>373498</v>
          </cell>
          <cell r="K207">
            <v>373498</v>
          </cell>
          <cell r="L207">
            <v>373498</v>
          </cell>
          <cell r="M207">
            <v>0</v>
          </cell>
        </row>
        <row r="208">
          <cell r="A208" t="str">
            <v>Oct-00</v>
          </cell>
          <cell r="B208">
            <v>18607</v>
          </cell>
          <cell r="C208">
            <v>112.25</v>
          </cell>
          <cell r="G208">
            <v>0</v>
          </cell>
          <cell r="H208">
            <v>0</v>
          </cell>
          <cell r="I208" t="str">
            <v>N</v>
          </cell>
          <cell r="J208">
            <v>2088635.75</v>
          </cell>
          <cell r="K208">
            <v>2088635.75</v>
          </cell>
          <cell r="L208">
            <v>2088635.75</v>
          </cell>
          <cell r="M208">
            <v>0</v>
          </cell>
        </row>
        <row r="209">
          <cell r="A209" t="str">
            <v>Nov-00</v>
          </cell>
          <cell r="B209">
            <v>11626</v>
          </cell>
          <cell r="C209">
            <v>78</v>
          </cell>
          <cell r="G209">
            <v>0</v>
          </cell>
          <cell r="H209">
            <v>0</v>
          </cell>
          <cell r="I209" t="str">
            <v>N</v>
          </cell>
          <cell r="J209">
            <v>906828</v>
          </cell>
          <cell r="K209">
            <v>906828</v>
          </cell>
          <cell r="L209">
            <v>906828</v>
          </cell>
          <cell r="M209">
            <v>0</v>
          </cell>
        </row>
        <row r="210">
          <cell r="A210" t="str">
            <v>Dec-00</v>
          </cell>
          <cell r="B210">
            <v>9549</v>
          </cell>
          <cell r="C210">
            <v>78</v>
          </cell>
          <cell r="G210">
            <v>0</v>
          </cell>
          <cell r="H210">
            <v>0</v>
          </cell>
          <cell r="I210" t="str">
            <v>N</v>
          </cell>
          <cell r="J210">
            <v>744822</v>
          </cell>
          <cell r="K210">
            <v>744822</v>
          </cell>
          <cell r="L210">
            <v>744822</v>
          </cell>
          <cell r="M210">
            <v>0</v>
          </cell>
        </row>
        <row r="211">
          <cell r="A211" t="str">
            <v>Jan-01</v>
          </cell>
          <cell r="B211">
            <v>6724</v>
          </cell>
          <cell r="C211">
            <v>65.5</v>
          </cell>
          <cell r="G211">
            <v>0</v>
          </cell>
          <cell r="H211">
            <v>0</v>
          </cell>
          <cell r="I211" t="str">
            <v>N</v>
          </cell>
          <cell r="J211">
            <v>440422</v>
          </cell>
          <cell r="K211">
            <v>440422</v>
          </cell>
          <cell r="L211">
            <v>440422</v>
          </cell>
          <cell r="M211">
            <v>0</v>
          </cell>
        </row>
        <row r="212">
          <cell r="A212" t="str">
            <v>Feb-01</v>
          </cell>
          <cell r="B212">
            <v>6236</v>
          </cell>
          <cell r="C212">
            <v>64</v>
          </cell>
          <cell r="G212">
            <v>0</v>
          </cell>
          <cell r="H212">
            <v>0</v>
          </cell>
          <cell r="I212" t="str">
            <v>N</v>
          </cell>
          <cell r="J212">
            <v>399104</v>
          </cell>
          <cell r="K212">
            <v>399104</v>
          </cell>
          <cell r="L212">
            <v>399104</v>
          </cell>
          <cell r="M212">
            <v>0</v>
          </cell>
        </row>
        <row r="213">
          <cell r="A213" t="str">
            <v>Mar-01</v>
          </cell>
          <cell r="B213">
            <v>6911</v>
          </cell>
          <cell r="C213">
            <v>61.5</v>
          </cell>
          <cell r="G213">
            <v>0</v>
          </cell>
          <cell r="H213">
            <v>0</v>
          </cell>
          <cell r="I213" t="str">
            <v>N</v>
          </cell>
          <cell r="J213">
            <v>425026.5</v>
          </cell>
          <cell r="K213">
            <v>425026.5</v>
          </cell>
          <cell r="L213">
            <v>425026.5</v>
          </cell>
          <cell r="M213">
            <v>0</v>
          </cell>
        </row>
        <row r="214">
          <cell r="A214" t="str">
            <v>Apr-01</v>
          </cell>
          <cell r="B214">
            <v>14198</v>
          </cell>
          <cell r="C214">
            <v>58</v>
          </cell>
          <cell r="G214">
            <v>0</v>
          </cell>
          <cell r="H214">
            <v>0</v>
          </cell>
          <cell r="I214" t="str">
            <v>N</v>
          </cell>
          <cell r="J214">
            <v>823484</v>
          </cell>
          <cell r="K214">
            <v>823484</v>
          </cell>
          <cell r="L214">
            <v>823484</v>
          </cell>
          <cell r="M214">
            <v>0</v>
          </cell>
        </row>
        <row r="215">
          <cell r="A215" t="str">
            <v>May-01</v>
          </cell>
          <cell r="B215">
            <v>-19639</v>
          </cell>
          <cell r="C215">
            <v>62</v>
          </cell>
          <cell r="G215">
            <v>0</v>
          </cell>
          <cell r="H215">
            <v>0</v>
          </cell>
          <cell r="I215" t="str">
            <v>N</v>
          </cell>
          <cell r="J215">
            <v>-1217618</v>
          </cell>
          <cell r="K215">
            <v>-1217618</v>
          </cell>
          <cell r="L215">
            <v>1217618</v>
          </cell>
          <cell r="M215">
            <v>0</v>
          </cell>
        </row>
        <row r="216">
          <cell r="A216" t="str">
            <v>Jun-01</v>
          </cell>
          <cell r="B216">
            <v>-19528</v>
          </cell>
          <cell r="C216">
            <v>104</v>
          </cell>
          <cell r="G216">
            <v>0</v>
          </cell>
          <cell r="H216">
            <v>0</v>
          </cell>
          <cell r="I216" t="str">
            <v>N</v>
          </cell>
          <cell r="J216">
            <v>-2030912</v>
          </cell>
          <cell r="K216">
            <v>-2030912</v>
          </cell>
          <cell r="L216">
            <v>2030912</v>
          </cell>
          <cell r="M216">
            <v>0</v>
          </cell>
        </row>
        <row r="217">
          <cell r="A217" t="str">
            <v>Jul-01</v>
          </cell>
          <cell r="B217">
            <v>-27990</v>
          </cell>
          <cell r="C217">
            <v>179</v>
          </cell>
          <cell r="G217">
            <v>0</v>
          </cell>
          <cell r="H217">
            <v>0</v>
          </cell>
          <cell r="I217" t="str">
            <v>N</v>
          </cell>
          <cell r="J217">
            <v>-5010210</v>
          </cell>
          <cell r="K217">
            <v>-5010210</v>
          </cell>
          <cell r="L217">
            <v>5010210</v>
          </cell>
          <cell r="M217">
            <v>0</v>
          </cell>
        </row>
        <row r="218">
          <cell r="A218" t="str">
            <v>Aug-01</v>
          </cell>
          <cell r="B218">
            <v>-30064</v>
          </cell>
          <cell r="C218">
            <v>206</v>
          </cell>
          <cell r="G218">
            <v>0</v>
          </cell>
          <cell r="H218">
            <v>0</v>
          </cell>
          <cell r="I218" t="str">
            <v>N</v>
          </cell>
          <cell r="J218">
            <v>-6193184</v>
          </cell>
          <cell r="K218">
            <v>-6193184</v>
          </cell>
          <cell r="L218">
            <v>6193184</v>
          </cell>
          <cell r="M218">
            <v>0</v>
          </cell>
        </row>
        <row r="219">
          <cell r="A219" t="str">
            <v>Sep-01</v>
          </cell>
          <cell r="B219">
            <v>-26573</v>
          </cell>
          <cell r="C219">
            <v>169</v>
          </cell>
          <cell r="G219">
            <v>0</v>
          </cell>
          <cell r="H219">
            <v>0</v>
          </cell>
          <cell r="I219" t="str">
            <v>N</v>
          </cell>
          <cell r="J219">
            <v>-4490837</v>
          </cell>
          <cell r="K219">
            <v>-4490837</v>
          </cell>
          <cell r="L219">
            <v>4490837</v>
          </cell>
          <cell r="M219">
            <v>0</v>
          </cell>
        </row>
        <row r="220">
          <cell r="A220" t="str">
            <v>Oct-01</v>
          </cell>
          <cell r="B220">
            <v>-19809</v>
          </cell>
          <cell r="C220">
            <v>64.5</v>
          </cell>
          <cell r="G220">
            <v>0</v>
          </cell>
          <cell r="H220">
            <v>0</v>
          </cell>
          <cell r="I220" t="str">
            <v>N</v>
          </cell>
          <cell r="J220">
            <v>-1277680.5</v>
          </cell>
          <cell r="K220">
            <v>-1277680.5</v>
          </cell>
          <cell r="L220">
            <v>1277680.5</v>
          </cell>
          <cell r="M220">
            <v>0</v>
          </cell>
        </row>
        <row r="221">
          <cell r="A221" t="str">
            <v>Nov-01</v>
          </cell>
          <cell r="B221">
            <v>-18238</v>
          </cell>
          <cell r="C221">
            <v>54.5</v>
          </cell>
          <cell r="G221">
            <v>0</v>
          </cell>
          <cell r="H221">
            <v>0</v>
          </cell>
          <cell r="I221" t="str">
            <v>N</v>
          </cell>
          <cell r="J221">
            <v>-993971</v>
          </cell>
          <cell r="K221">
            <v>-993971</v>
          </cell>
          <cell r="L221">
            <v>993971</v>
          </cell>
          <cell r="M221">
            <v>0</v>
          </cell>
        </row>
        <row r="222">
          <cell r="A222" t="str">
            <v>Dec-01</v>
          </cell>
          <cell r="B222">
            <v>-18134</v>
          </cell>
          <cell r="C222">
            <v>54.5</v>
          </cell>
          <cell r="G222">
            <v>0</v>
          </cell>
          <cell r="H222">
            <v>0</v>
          </cell>
          <cell r="I222" t="str">
            <v>N</v>
          </cell>
          <cell r="J222">
            <v>-988303</v>
          </cell>
          <cell r="K222">
            <v>-988303</v>
          </cell>
          <cell r="L222">
            <v>988303</v>
          </cell>
          <cell r="M222">
            <v>0</v>
          </cell>
        </row>
      </sheetData>
      <sheetData sheetId="30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O_Offpeak</v>
          </cell>
          <cell r="B4" t="str">
            <v>2x16H NoTx PHYS</v>
          </cell>
          <cell r="C4">
            <v>331597.50220000005</v>
          </cell>
          <cell r="D4">
            <v>6.1460339311325482E-2</v>
          </cell>
          <cell r="E4">
            <v>20380.095000000001</v>
          </cell>
          <cell r="F4">
            <v>0</v>
          </cell>
          <cell r="G4">
            <v>20380.095000000001</v>
          </cell>
          <cell r="H4">
            <v>0</v>
          </cell>
          <cell r="I4">
            <v>0</v>
          </cell>
          <cell r="J4">
            <v>0</v>
          </cell>
          <cell r="K4">
            <v>0.93853966068867445</v>
          </cell>
          <cell r="L4">
            <v>311217.40720000002</v>
          </cell>
          <cell r="M4">
            <v>-8953</v>
          </cell>
        </row>
        <row r="5">
          <cell r="A5" t="str">
            <v>PWO_Offpeak</v>
          </cell>
          <cell r="B5" t="str">
            <v>2x16H PHYSICAL</v>
          </cell>
          <cell r="C5">
            <v>496039.4255000000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496039.42550000001</v>
          </cell>
          <cell r="M5">
            <v>-15943</v>
          </cell>
        </row>
        <row r="6">
          <cell r="A6" t="str">
            <v>PWO_Offpeak</v>
          </cell>
          <cell r="B6" t="str">
            <v>2x16H WEST Phys</v>
          </cell>
          <cell r="C6">
            <v>19284.42349999999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19284.423499999997</v>
          </cell>
          <cell r="M6">
            <v>-593</v>
          </cell>
        </row>
        <row r="7">
          <cell r="A7" t="str">
            <v>PWO_Offpeak</v>
          </cell>
          <cell r="B7" t="str">
            <v>7x8 NoTx PHYS</v>
          </cell>
          <cell r="C7">
            <v>227518.74809999997</v>
          </cell>
          <cell r="D7">
            <v>5.2519078536543681E-2</v>
          </cell>
          <cell r="E7">
            <v>11949.074999999997</v>
          </cell>
          <cell r="F7">
            <v>0</v>
          </cell>
          <cell r="G7">
            <v>11949.074999999997</v>
          </cell>
          <cell r="H7">
            <v>-221.13699402821604</v>
          </cell>
          <cell r="I7">
            <v>0</v>
          </cell>
          <cell r="J7">
            <v>-9.7195064527614671E-4</v>
          </cell>
          <cell r="K7">
            <v>0.9474809214634563</v>
          </cell>
          <cell r="L7">
            <v>215569.67309999996</v>
          </cell>
          <cell r="M7">
            <v>-10752</v>
          </cell>
        </row>
        <row r="8">
          <cell r="A8" t="str">
            <v>PWO_Offpeak</v>
          </cell>
          <cell r="B8" t="str">
            <v>7x8 PHYSICAL</v>
          </cell>
          <cell r="C8">
            <v>454456.686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54456.6862</v>
          </cell>
          <cell r="M8">
            <v>24711</v>
          </cell>
        </row>
        <row r="9">
          <cell r="A9" t="str">
            <v>PWO_Offpeak</v>
          </cell>
          <cell r="B9" t="str">
            <v>7x8 WEST Phys</v>
          </cell>
          <cell r="C9">
            <v>12404.7931999999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12404.793199999998</v>
          </cell>
          <cell r="M9">
            <v>-660</v>
          </cell>
        </row>
        <row r="10">
          <cell r="A10" t="str">
            <v>PWO Peak</v>
          </cell>
          <cell r="B10" t="str">
            <v>5x16 Hou PHYSI</v>
          </cell>
          <cell r="C10">
            <v>1150020.4449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1150020.4449999998</v>
          </cell>
          <cell r="M10">
            <v>31910</v>
          </cell>
        </row>
        <row r="11">
          <cell r="A11" t="str">
            <v>PWO_Peak</v>
          </cell>
          <cell r="B11" t="str">
            <v>5x16 N Shp PHY</v>
          </cell>
          <cell r="C11">
            <v>215518.66259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215518.66259999998</v>
          </cell>
          <cell r="M11">
            <v>-5439</v>
          </cell>
        </row>
        <row r="12">
          <cell r="A12" t="str">
            <v>PWO_Peak</v>
          </cell>
          <cell r="B12" t="str">
            <v>5x16 NoTx PHYS</v>
          </cell>
          <cell r="C12">
            <v>1434831.2193</v>
          </cell>
          <cell r="D12">
            <v>0.94509337848221986</v>
          </cell>
          <cell r="E12">
            <v>1356049.4845999999</v>
          </cell>
          <cell r="F12">
            <v>0</v>
          </cell>
          <cell r="G12">
            <v>1356049.4845999999</v>
          </cell>
          <cell r="H12">
            <v>9517.5310169188124</v>
          </cell>
          <cell r="I12">
            <v>0</v>
          </cell>
          <cell r="J12">
            <v>6.6332059749592406E-3</v>
          </cell>
          <cell r="K12">
            <v>5.4906621517780071E-2</v>
          </cell>
          <cell r="L12">
            <v>78781.734700000001</v>
          </cell>
          <cell r="M12">
            <v>-2141</v>
          </cell>
        </row>
        <row r="13">
          <cell r="A13" t="str">
            <v>PWO_Peak</v>
          </cell>
          <cell r="B13" t="str">
            <v>5x16 PHYSICAL</v>
          </cell>
          <cell r="C13">
            <v>11554189.5131</v>
          </cell>
          <cell r="D13">
            <v>1</v>
          </cell>
          <cell r="E13">
            <v>11554189.5131</v>
          </cell>
          <cell r="F13">
            <v>0</v>
          </cell>
          <cell r="G13">
            <v>11554189.5131</v>
          </cell>
          <cell r="H13">
            <v>-8848.4985664628311</v>
          </cell>
          <cell r="I13">
            <v>0</v>
          </cell>
          <cell r="J13">
            <v>-7.6582598514854817E-4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WO_Peak</v>
          </cell>
          <cell r="B14" t="str">
            <v>5x16 SC PHYSIC</v>
          </cell>
          <cell r="C14">
            <v>3522371.6659999997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522371.6659999997</v>
          </cell>
          <cell r="M14">
            <v>-67556</v>
          </cell>
        </row>
        <row r="15">
          <cell r="A15" t="str">
            <v>PWO_Peak</v>
          </cell>
          <cell r="B15" t="str">
            <v>5x16 Shape PHY</v>
          </cell>
          <cell r="C15">
            <v>12528.4243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12528.424300000001</v>
          </cell>
          <cell r="M15">
            <v>-345</v>
          </cell>
        </row>
        <row r="16">
          <cell r="A16" t="str">
            <v>PWO_Peak</v>
          </cell>
          <cell r="B16" t="str">
            <v>5x16 South PHY</v>
          </cell>
          <cell r="C16">
            <v>1629334.7069999999</v>
          </cell>
          <cell r="D16">
            <v>1</v>
          </cell>
          <cell r="E16">
            <v>1629334.7069999999</v>
          </cell>
          <cell r="F16">
            <v>0</v>
          </cell>
          <cell r="G16">
            <v>1629334.70699999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WO_Peak</v>
          </cell>
          <cell r="B17" t="str">
            <v>5x16 West PHYS</v>
          </cell>
          <cell r="C17">
            <v>83050.089300000007</v>
          </cell>
          <cell r="D17">
            <v>1</v>
          </cell>
          <cell r="E17">
            <v>83050.089300000007</v>
          </cell>
          <cell r="F17">
            <v>0</v>
          </cell>
          <cell r="G17">
            <v>83050.089300000007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</v>
          </cell>
          <cell r="C18">
            <v>21143146.305299997</v>
          </cell>
          <cell r="D18">
            <v>0.69313018755048827</v>
          </cell>
          <cell r="E18">
            <v>14654952.964</v>
          </cell>
          <cell r="F18">
            <v>0</v>
          </cell>
          <cell r="G18">
            <v>14654952.964</v>
          </cell>
          <cell r="H18">
            <v>447.89545642776466</v>
          </cell>
          <cell r="I18">
            <v>0</v>
          </cell>
          <cell r="J18">
            <v>2.1183954836253003E-5</v>
          </cell>
          <cell r="K18">
            <v>0.30686981244951184</v>
          </cell>
          <cell r="L18">
            <v>6488193.3412999995</v>
          </cell>
          <cell r="M18">
            <v>-55761</v>
          </cell>
        </row>
        <row r="20">
          <cell r="A20" t="str">
            <v>June</v>
          </cell>
          <cell r="C20">
            <v>21143146.305299997</v>
          </cell>
          <cell r="D20">
            <v>0.69313018755048827</v>
          </cell>
          <cell r="E20">
            <v>14654952.964</v>
          </cell>
          <cell r="F20">
            <v>0</v>
          </cell>
          <cell r="G20">
            <v>14654952.964</v>
          </cell>
          <cell r="H20">
            <v>447.89545642776466</v>
          </cell>
          <cell r="I20">
            <v>0</v>
          </cell>
          <cell r="J20">
            <v>2.1183954836253003E-5</v>
          </cell>
          <cell r="K20">
            <v>0.30686981244951184</v>
          </cell>
          <cell r="L20">
            <v>6488193.3412999995</v>
          </cell>
          <cell r="M20">
            <v>-55761</v>
          </cell>
        </row>
        <row r="81">
          <cell r="B81" t="str">
            <v>MUST PROTECT ALL CELL BELOW THIS LINE</v>
          </cell>
        </row>
        <row r="87">
          <cell r="C87" t="str">
            <v>PRICE GRAPH SOURCE DATA</v>
          </cell>
        </row>
        <row r="88">
          <cell r="C88" t="str">
            <v>Exchange Prices</v>
          </cell>
        </row>
        <row r="89">
          <cell r="Z89" t="str">
            <v>Cal 04</v>
          </cell>
          <cell r="AA89" t="str">
            <v>Total</v>
          </cell>
        </row>
        <row r="90">
          <cell r="A90" t="str">
            <v>PWO Peak</v>
          </cell>
          <cell r="B90" t="str">
            <v>5x16 PHYSICA</v>
          </cell>
          <cell r="Z90" t="str">
            <v>Cal 05</v>
          </cell>
          <cell r="AA90" t="str">
            <v>Total</v>
          </cell>
        </row>
        <row r="91">
          <cell r="G91" t="str">
            <v>PWO Peak</v>
          </cell>
          <cell r="H91" t="str">
            <v>PWO Peak</v>
          </cell>
          <cell r="I91" t="str">
            <v>PWO Peak</v>
          </cell>
          <cell r="J91" t="str">
            <v>PWO Peak</v>
          </cell>
          <cell r="K91" t="str">
            <v>PWO Peak</v>
          </cell>
          <cell r="Z91" t="str">
            <v>Dec-00</v>
          </cell>
          <cell r="AA91">
            <v>-25378</v>
          </cell>
        </row>
        <row r="92">
          <cell r="B92">
            <v>37762</v>
          </cell>
          <cell r="C92">
            <v>37042</v>
          </cell>
          <cell r="D92">
            <v>37000</v>
          </cell>
          <cell r="E92">
            <v>36977</v>
          </cell>
          <cell r="G92" t="str">
            <v>5x16 MWD IND</v>
          </cell>
          <cell r="H92" t="str">
            <v>5x16 NoTx PH</v>
          </cell>
          <cell r="I92" t="str">
            <v>5x16 PHYSICA</v>
          </cell>
          <cell r="J92" t="str">
            <v>5x16 N Shp PHY</v>
          </cell>
          <cell r="K92" t="str">
            <v>5x16 West PHYS</v>
          </cell>
          <cell r="Z92" t="str">
            <v>Jan-01</v>
          </cell>
          <cell r="AA92">
            <v>11630</v>
          </cell>
        </row>
        <row r="93">
          <cell r="A93" t="str">
            <v>Oct-01</v>
          </cell>
          <cell r="B93" t="e">
            <v>#N/A</v>
          </cell>
          <cell r="C93">
            <v>34.25</v>
          </cell>
          <cell r="D93">
            <v>47</v>
          </cell>
          <cell r="E93">
            <v>47</v>
          </cell>
          <cell r="F93" t="str">
            <v>Oct-01</v>
          </cell>
          <cell r="G93">
            <v>-351</v>
          </cell>
          <cell r="H93">
            <v>3293</v>
          </cell>
          <cell r="I93">
            <v>-134195</v>
          </cell>
          <cell r="J93">
            <v>-336</v>
          </cell>
          <cell r="K93">
            <v>-5621</v>
          </cell>
          <cell r="M93">
            <v>-137210</v>
          </cell>
        </row>
        <row r="94">
          <cell r="A94" t="str">
            <v>Nov-01</v>
          </cell>
          <cell r="B94" t="e">
            <v>#N/A</v>
          </cell>
          <cell r="C94">
            <v>34.25</v>
          </cell>
          <cell r="D94">
            <v>47</v>
          </cell>
          <cell r="E94">
            <v>48</v>
          </cell>
          <cell r="F94" t="str">
            <v>Nov-01</v>
          </cell>
          <cell r="G94">
            <v>-8061</v>
          </cell>
          <cell r="H94">
            <v>42256</v>
          </cell>
          <cell r="I94">
            <v>-126820</v>
          </cell>
          <cell r="J94">
            <v>-262</v>
          </cell>
          <cell r="K94">
            <v>-4104</v>
          </cell>
          <cell r="M94">
            <v>-96991</v>
          </cell>
        </row>
        <row r="95">
          <cell r="A95" t="str">
            <v>Dec-01</v>
          </cell>
          <cell r="B95" t="e">
            <v>#N/A</v>
          </cell>
          <cell r="C95">
            <v>34.25</v>
          </cell>
          <cell r="D95">
            <v>47</v>
          </cell>
          <cell r="E95">
            <v>49</v>
          </cell>
          <cell r="F95" t="str">
            <v>Dec-01</v>
          </cell>
          <cell r="G95">
            <v>0</v>
          </cell>
          <cell r="H95">
            <v>31815</v>
          </cell>
          <cell r="I95">
            <v>-48601</v>
          </cell>
          <cell r="J95">
            <v>-239</v>
          </cell>
          <cell r="K95">
            <v>-4147</v>
          </cell>
          <cell r="M95">
            <v>-21172</v>
          </cell>
        </row>
        <row r="96">
          <cell r="A96" t="str">
            <v>Jan-02</v>
          </cell>
          <cell r="B96" t="e">
            <v>#N/A</v>
          </cell>
          <cell r="C96">
            <v>36</v>
          </cell>
          <cell r="D96">
            <v>47.5</v>
          </cell>
          <cell r="E96">
            <v>53.4</v>
          </cell>
          <cell r="F96" t="str">
            <v>Jan-02</v>
          </cell>
          <cell r="G96">
            <v>0</v>
          </cell>
          <cell r="H96">
            <v>42117</v>
          </cell>
          <cell r="I96">
            <v>-49772</v>
          </cell>
          <cell r="J96">
            <v>-4539</v>
          </cell>
          <cell r="K96">
            <v>-4522</v>
          </cell>
          <cell r="M96">
            <v>-16716</v>
          </cell>
        </row>
        <row r="97">
          <cell r="A97" t="str">
            <v>Feb-02</v>
          </cell>
          <cell r="B97" t="e">
            <v>#N/A</v>
          </cell>
          <cell r="C97">
            <v>35.5</v>
          </cell>
          <cell r="D97">
            <v>47</v>
          </cell>
          <cell r="E97">
            <v>51.25</v>
          </cell>
          <cell r="F97" t="str">
            <v>Feb-02</v>
          </cell>
          <cell r="G97">
            <v>0</v>
          </cell>
          <cell r="H97">
            <v>27551</v>
          </cell>
          <cell r="I97">
            <v>-44348</v>
          </cell>
          <cell r="J97">
            <v>-3903</v>
          </cell>
          <cell r="K97">
            <v>-4208</v>
          </cell>
          <cell r="M97">
            <v>-24908</v>
          </cell>
        </row>
        <row r="98">
          <cell r="A98" t="str">
            <v>Mar-02</v>
          </cell>
          <cell r="B98" t="e">
            <v>#N/A</v>
          </cell>
          <cell r="C98">
            <v>34.25</v>
          </cell>
          <cell r="D98">
            <v>43</v>
          </cell>
          <cell r="E98">
            <v>47.7</v>
          </cell>
          <cell r="F98" t="str">
            <v>Mar-02</v>
          </cell>
          <cell r="G98">
            <v>0</v>
          </cell>
          <cell r="H98">
            <v>25464</v>
          </cell>
          <cell r="I98">
            <v>-50515</v>
          </cell>
          <cell r="J98">
            <v>-3957</v>
          </cell>
          <cell r="K98">
            <v>-3615</v>
          </cell>
          <cell r="M98">
            <v>-32623</v>
          </cell>
        </row>
        <row r="99">
          <cell r="A99" t="str">
            <v>Apr-02</v>
          </cell>
          <cell r="B99" t="e">
            <v>#N/A</v>
          </cell>
          <cell r="C99">
            <v>33.75</v>
          </cell>
          <cell r="D99">
            <v>42.5</v>
          </cell>
          <cell r="E99">
            <v>43.1</v>
          </cell>
          <cell r="F99" t="str">
            <v>Apr-02</v>
          </cell>
          <cell r="G99">
            <v>0</v>
          </cell>
          <cell r="H99">
            <v>27021</v>
          </cell>
          <cell r="I99">
            <v>-167091</v>
          </cell>
          <cell r="J99">
            <v>-4232</v>
          </cell>
          <cell r="K99">
            <v>-4525</v>
          </cell>
          <cell r="M99">
            <v>-148827</v>
          </cell>
        </row>
        <row r="100">
          <cell r="A100" t="str">
            <v>May-02</v>
          </cell>
          <cell r="B100" t="e">
            <v>#N/A</v>
          </cell>
          <cell r="C100">
            <v>39</v>
          </cell>
          <cell r="D100">
            <v>49</v>
          </cell>
          <cell r="E100">
            <v>50.1</v>
          </cell>
          <cell r="F100" t="str">
            <v>May-02</v>
          </cell>
          <cell r="G100">
            <v>0</v>
          </cell>
          <cell r="H100">
            <v>28043</v>
          </cell>
          <cell r="I100">
            <v>-30207</v>
          </cell>
          <cell r="J100">
            <v>-5233</v>
          </cell>
          <cell r="K100">
            <v>-4931</v>
          </cell>
          <cell r="M100">
            <v>-12328</v>
          </cell>
        </row>
        <row r="101">
          <cell r="A101" t="str">
            <v>Jun-02</v>
          </cell>
          <cell r="B101" t="e">
            <v>#N/A</v>
          </cell>
          <cell r="C101">
            <v>41.75</v>
          </cell>
          <cell r="D101">
            <v>54.5</v>
          </cell>
          <cell r="E101">
            <v>53.5</v>
          </cell>
          <cell r="F101" t="str">
            <v>Jun-02</v>
          </cell>
          <cell r="G101">
            <v>0</v>
          </cell>
          <cell r="H101">
            <v>34659</v>
          </cell>
          <cell r="I101">
            <v>149044</v>
          </cell>
          <cell r="J101">
            <v>-5729</v>
          </cell>
          <cell r="K101">
            <v>-5921</v>
          </cell>
          <cell r="M101">
            <v>172053</v>
          </cell>
        </row>
        <row r="102">
          <cell r="A102" t="str">
            <v>Jul-02</v>
          </cell>
          <cell r="B102" t="e">
            <v>#N/A</v>
          </cell>
          <cell r="C102">
            <v>51.5</v>
          </cell>
          <cell r="D102">
            <v>64.5</v>
          </cell>
          <cell r="E102">
            <v>62.75</v>
          </cell>
          <cell r="F102" t="str">
            <v>Jul-02</v>
          </cell>
          <cell r="G102">
            <v>0</v>
          </cell>
          <cell r="H102">
            <v>39002</v>
          </cell>
          <cell r="I102">
            <v>44862</v>
          </cell>
          <cell r="J102">
            <v>-10546</v>
          </cell>
          <cell r="K102">
            <v>640</v>
          </cell>
          <cell r="M102">
            <v>73958</v>
          </cell>
        </row>
        <row r="103">
          <cell r="A103" t="str">
            <v>Aug-02</v>
          </cell>
          <cell r="B103" t="e">
            <v>#N/A</v>
          </cell>
          <cell r="C103">
            <v>51.5</v>
          </cell>
          <cell r="D103">
            <v>64.5</v>
          </cell>
          <cell r="E103">
            <v>62.75</v>
          </cell>
          <cell r="F103" t="str">
            <v>Aug-02</v>
          </cell>
          <cell r="G103">
            <v>0</v>
          </cell>
          <cell r="H103">
            <v>15023</v>
          </cell>
          <cell r="I103">
            <v>39878</v>
          </cell>
          <cell r="J103">
            <v>-10085</v>
          </cell>
          <cell r="K103">
            <v>987</v>
          </cell>
          <cell r="M103">
            <v>45803</v>
          </cell>
        </row>
        <row r="104">
          <cell r="A104" t="str">
            <v>Sep-02</v>
          </cell>
          <cell r="B104" t="e">
            <v>#N/A</v>
          </cell>
          <cell r="C104">
            <v>36.25</v>
          </cell>
          <cell r="D104">
            <v>45</v>
          </cell>
          <cell r="E104">
            <v>47.4</v>
          </cell>
          <cell r="F104" t="str">
            <v>Sep-02</v>
          </cell>
          <cell r="G104">
            <v>0</v>
          </cell>
          <cell r="H104">
            <v>18052</v>
          </cell>
          <cell r="I104">
            <v>125370</v>
          </cell>
          <cell r="J104">
            <v>-7434</v>
          </cell>
          <cell r="K104">
            <v>-6151</v>
          </cell>
          <cell r="M104">
            <v>129837</v>
          </cell>
        </row>
        <row r="105">
          <cell r="A105" t="str">
            <v>Oct-02</v>
          </cell>
          <cell r="B105" t="e">
            <v>#N/A</v>
          </cell>
          <cell r="C105">
            <v>34</v>
          </cell>
          <cell r="D105">
            <v>40</v>
          </cell>
          <cell r="E105">
            <v>42.4</v>
          </cell>
          <cell r="F105" t="str">
            <v>Oct-02</v>
          </cell>
          <cell r="G105">
            <v>0</v>
          </cell>
          <cell r="H105">
            <v>7452</v>
          </cell>
          <cell r="I105">
            <v>138275</v>
          </cell>
          <cell r="J105">
            <v>-6247</v>
          </cell>
          <cell r="K105">
            <v>-5110</v>
          </cell>
          <cell r="M105">
            <v>134370</v>
          </cell>
        </row>
        <row r="106">
          <cell r="A106" t="str">
            <v>Nov-02</v>
          </cell>
          <cell r="B106" t="e">
            <v>#N/A</v>
          </cell>
          <cell r="C106">
            <v>34</v>
          </cell>
          <cell r="D106">
            <v>41</v>
          </cell>
          <cell r="E106">
            <v>43.4</v>
          </cell>
          <cell r="F106" t="str">
            <v>Nov-02</v>
          </cell>
          <cell r="G106">
            <v>0</v>
          </cell>
          <cell r="H106">
            <v>5807</v>
          </cell>
          <cell r="I106">
            <v>131345</v>
          </cell>
          <cell r="J106">
            <v>-4750</v>
          </cell>
          <cell r="K106">
            <v>-3513</v>
          </cell>
          <cell r="M106">
            <v>128889</v>
          </cell>
        </row>
        <row r="107">
          <cell r="A107" t="str">
            <v>Dec-02</v>
          </cell>
          <cell r="B107" t="e">
            <v>#N/A</v>
          </cell>
          <cell r="C107">
            <v>34</v>
          </cell>
          <cell r="D107">
            <v>42</v>
          </cell>
          <cell r="E107">
            <v>44.35</v>
          </cell>
          <cell r="F107" t="str">
            <v>Dec-02</v>
          </cell>
          <cell r="G107">
            <v>0</v>
          </cell>
          <cell r="H107">
            <v>15999</v>
          </cell>
          <cell r="I107">
            <v>134784</v>
          </cell>
          <cell r="J107">
            <v>-5235</v>
          </cell>
          <cell r="K107">
            <v>-3901</v>
          </cell>
          <cell r="M107">
            <v>141647</v>
          </cell>
        </row>
        <row r="108">
          <cell r="A108" t="str">
            <v>Jan-03</v>
          </cell>
          <cell r="B108" t="e">
            <v>#N/A</v>
          </cell>
          <cell r="C108">
            <v>33.799999999999997</v>
          </cell>
          <cell r="D108">
            <v>45.2</v>
          </cell>
          <cell r="E108">
            <v>44.65</v>
          </cell>
          <cell r="F108" t="str">
            <v>Jan-03</v>
          </cell>
          <cell r="G108">
            <v>0</v>
          </cell>
          <cell r="H108">
            <v>14260</v>
          </cell>
          <cell r="I108">
            <v>190115</v>
          </cell>
          <cell r="J108">
            <v>-5242</v>
          </cell>
          <cell r="K108">
            <v>-4388</v>
          </cell>
          <cell r="M108">
            <v>194745</v>
          </cell>
        </row>
        <row r="109">
          <cell r="A109" t="str">
            <v>Feb-03</v>
          </cell>
          <cell r="B109" t="e">
            <v>#N/A</v>
          </cell>
          <cell r="C109">
            <v>32.85</v>
          </cell>
          <cell r="D109">
            <v>43.6</v>
          </cell>
          <cell r="E109">
            <v>42.95</v>
          </cell>
          <cell r="F109" t="str">
            <v>Feb-03</v>
          </cell>
          <cell r="G109">
            <v>0</v>
          </cell>
          <cell r="H109">
            <v>-601</v>
          </cell>
          <cell r="I109">
            <v>171719</v>
          </cell>
          <cell r="J109">
            <v>-4563</v>
          </cell>
          <cell r="K109">
            <v>-4079</v>
          </cell>
          <cell r="M109">
            <v>162476</v>
          </cell>
        </row>
        <row r="110">
          <cell r="A110" t="str">
            <v>Mar-03</v>
          </cell>
          <cell r="B110" t="e">
            <v>#N/A</v>
          </cell>
          <cell r="C110">
            <v>31.65</v>
          </cell>
          <cell r="D110">
            <v>41.4</v>
          </cell>
          <cell r="E110">
            <v>40.950000000000003</v>
          </cell>
          <cell r="F110" t="str">
            <v>Mar-03</v>
          </cell>
          <cell r="G110">
            <v>0</v>
          </cell>
          <cell r="H110">
            <v>884</v>
          </cell>
          <cell r="I110">
            <v>167481</v>
          </cell>
          <cell r="J110">
            <v>-4706</v>
          </cell>
          <cell r="K110">
            <v>-3499</v>
          </cell>
          <cell r="M110">
            <v>160160</v>
          </cell>
        </row>
        <row r="111">
          <cell r="A111" t="str">
            <v>Apr-03</v>
          </cell>
          <cell r="B111" t="e">
            <v>#N/A</v>
          </cell>
          <cell r="C111">
            <v>31.9</v>
          </cell>
          <cell r="D111">
            <v>38.549999999999997</v>
          </cell>
          <cell r="E111">
            <v>39</v>
          </cell>
          <cell r="F111" t="str">
            <v>Apr-03</v>
          </cell>
          <cell r="G111">
            <v>0</v>
          </cell>
          <cell r="H111">
            <v>496</v>
          </cell>
          <cell r="I111">
            <v>159489</v>
          </cell>
          <cell r="J111">
            <v>-5098</v>
          </cell>
          <cell r="K111">
            <v>-4375</v>
          </cell>
          <cell r="M111">
            <v>150512</v>
          </cell>
        </row>
        <row r="112">
          <cell r="A112" t="str">
            <v>May-03</v>
          </cell>
          <cell r="B112" t="e">
            <v>#N/A</v>
          </cell>
          <cell r="C112">
            <v>36.65</v>
          </cell>
          <cell r="D112">
            <v>44.55</v>
          </cell>
          <cell r="E112">
            <v>45.05</v>
          </cell>
          <cell r="F112" t="str">
            <v>May-03</v>
          </cell>
          <cell r="G112">
            <v>0</v>
          </cell>
          <cell r="H112">
            <v>-3886</v>
          </cell>
          <cell r="I112">
            <v>158202</v>
          </cell>
          <cell r="J112">
            <v>-6121</v>
          </cell>
          <cell r="K112">
            <v>-4556</v>
          </cell>
          <cell r="M112">
            <v>143639</v>
          </cell>
        </row>
        <row r="113">
          <cell r="A113" t="str">
            <v>Jun-03</v>
          </cell>
          <cell r="B113">
            <v>59.6248</v>
          </cell>
          <cell r="C113">
            <v>40.35</v>
          </cell>
          <cell r="D113">
            <v>48</v>
          </cell>
          <cell r="F113" t="str">
            <v>Jun-03</v>
          </cell>
          <cell r="G113">
            <v>0</v>
          </cell>
          <cell r="H113">
            <v>-5546</v>
          </cell>
          <cell r="I113">
            <v>146249</v>
          </cell>
          <cell r="J113">
            <v>-7543</v>
          </cell>
          <cell r="K113">
            <v>-5973</v>
          </cell>
          <cell r="M113">
            <v>127187</v>
          </cell>
        </row>
        <row r="114">
          <cell r="A114" t="str">
            <v>Jul-03</v>
          </cell>
          <cell r="B114">
            <v>66.118499999999997</v>
          </cell>
          <cell r="C114">
            <v>48.4</v>
          </cell>
          <cell r="D114">
            <v>58.5</v>
          </cell>
          <cell r="E114">
            <v>60</v>
          </cell>
          <cell r="F114" t="str">
            <v>Jul-03</v>
          </cell>
          <cell r="G114">
            <v>0</v>
          </cell>
          <cell r="H114">
            <v>-11987</v>
          </cell>
          <cell r="I114">
            <v>189202</v>
          </cell>
          <cell r="J114">
            <v>-9070</v>
          </cell>
          <cell r="K114">
            <v>-6241</v>
          </cell>
          <cell r="M114">
            <v>161904</v>
          </cell>
        </row>
        <row r="115">
          <cell r="A115" t="str">
            <v>Aug-03</v>
          </cell>
          <cell r="B115">
            <v>66.538499999999999</v>
          </cell>
          <cell r="C115">
            <v>48.8</v>
          </cell>
          <cell r="D115">
            <v>58.5</v>
          </cell>
          <cell r="E115">
            <v>60</v>
          </cell>
          <cell r="F115" t="str">
            <v>Aug-03</v>
          </cell>
          <cell r="G115">
            <v>0</v>
          </cell>
          <cell r="H115">
            <v>-15111</v>
          </cell>
          <cell r="I115">
            <v>182888</v>
          </cell>
          <cell r="J115">
            <v>-8284</v>
          </cell>
          <cell r="K115">
            <v>-5566</v>
          </cell>
          <cell r="M115">
            <v>153927</v>
          </cell>
        </row>
        <row r="116">
          <cell r="A116" t="str">
            <v>Sep-03</v>
          </cell>
          <cell r="B116" t="e">
            <v>#N/A</v>
          </cell>
          <cell r="C116">
            <v>33.9</v>
          </cell>
          <cell r="D116" t="e">
            <v>#N/A</v>
          </cell>
          <cell r="F116" t="str">
            <v>Sep-03</v>
          </cell>
          <cell r="G116">
            <v>0</v>
          </cell>
          <cell r="H116">
            <v>-11092</v>
          </cell>
          <cell r="I116">
            <v>152861</v>
          </cell>
          <cell r="J116">
            <v>-6743</v>
          </cell>
          <cell r="K116">
            <v>-6187</v>
          </cell>
          <cell r="M116">
            <v>128839</v>
          </cell>
        </row>
        <row r="117">
          <cell r="A117" t="str">
            <v>Oct-03</v>
          </cell>
          <cell r="B117">
            <v>52.982599999999998</v>
          </cell>
          <cell r="C117">
            <v>31.45</v>
          </cell>
          <cell r="D117" t="e">
            <v>#N/A</v>
          </cell>
          <cell r="F117" t="str">
            <v>Oct-03</v>
          </cell>
          <cell r="G117">
            <v>0</v>
          </cell>
          <cell r="H117">
            <v>-9478</v>
          </cell>
          <cell r="I117">
            <v>166251</v>
          </cell>
          <cell r="J117">
            <v>-5384</v>
          </cell>
          <cell r="K117">
            <v>-4903</v>
          </cell>
          <cell r="M117">
            <v>146486</v>
          </cell>
        </row>
        <row r="118">
          <cell r="A118" t="str">
            <v>Nov-03</v>
          </cell>
          <cell r="B118">
            <v>51.747500000000002</v>
          </cell>
          <cell r="C118">
            <v>32.200000000000003</v>
          </cell>
          <cell r="D118" t="e">
            <v>#N/A</v>
          </cell>
          <cell r="F118" t="str">
            <v>Nov-03</v>
          </cell>
          <cell r="G118">
            <v>0</v>
          </cell>
          <cell r="H118">
            <v>-4680</v>
          </cell>
          <cell r="I118">
            <v>149917</v>
          </cell>
          <cell r="J118">
            <v>-3884</v>
          </cell>
          <cell r="K118">
            <v>-3213</v>
          </cell>
          <cell r="M118">
            <v>138140</v>
          </cell>
        </row>
        <row r="119">
          <cell r="A119" t="str">
            <v>Dec-03</v>
          </cell>
          <cell r="B119">
            <v>52.658000000000001</v>
          </cell>
          <cell r="C119">
            <v>32.9</v>
          </cell>
          <cell r="D119" t="e">
            <v>#N/A</v>
          </cell>
          <cell r="F119" t="str">
            <v>Dec-03</v>
          </cell>
          <cell r="G119">
            <v>0</v>
          </cell>
          <cell r="H119">
            <v>1284</v>
          </cell>
          <cell r="I119">
            <v>179345</v>
          </cell>
          <cell r="J119">
            <v>-4713</v>
          </cell>
          <cell r="K119">
            <v>-3899</v>
          </cell>
          <cell r="M119">
            <v>172017</v>
          </cell>
        </row>
        <row r="120">
          <cell r="A120" t="str">
            <v>Jan-04</v>
          </cell>
          <cell r="B120">
            <v>54.12</v>
          </cell>
          <cell r="C120">
            <v>33.299999999999997</v>
          </cell>
          <cell r="D120">
            <v>41</v>
          </cell>
          <cell r="E120">
            <v>41.3</v>
          </cell>
          <cell r="F120" t="str">
            <v>Jan-04</v>
          </cell>
          <cell r="G120">
            <v>0</v>
          </cell>
          <cell r="H120">
            <v>-874</v>
          </cell>
          <cell r="I120">
            <v>139363</v>
          </cell>
          <cell r="J120">
            <v>-3921</v>
          </cell>
          <cell r="K120">
            <v>-4014</v>
          </cell>
          <cell r="M120">
            <v>130554</v>
          </cell>
        </row>
        <row r="121">
          <cell r="A121" t="str">
            <v>Feb-04</v>
          </cell>
          <cell r="B121">
            <v>52.6267</v>
          </cell>
          <cell r="C121">
            <v>32.35</v>
          </cell>
          <cell r="D121">
            <v>39.9</v>
          </cell>
          <cell r="E121">
            <v>40.200000000000003</v>
          </cell>
          <cell r="F121" t="str">
            <v>Feb-04</v>
          </cell>
          <cell r="G121">
            <v>0</v>
          </cell>
          <cell r="H121">
            <v>4112</v>
          </cell>
          <cell r="I121">
            <v>134736</v>
          </cell>
          <cell r="J121">
            <v>-3542</v>
          </cell>
          <cell r="K121">
            <v>-3777</v>
          </cell>
          <cell r="M121">
            <v>131529</v>
          </cell>
        </row>
        <row r="122">
          <cell r="A122" t="str">
            <v>Mar-04</v>
          </cell>
          <cell r="B122">
            <v>48.330100000000002</v>
          </cell>
          <cell r="C122">
            <v>31.25</v>
          </cell>
          <cell r="D122">
            <v>38.65</v>
          </cell>
          <cell r="E122">
            <v>38.9</v>
          </cell>
          <cell r="F122" t="str">
            <v>Mar-04</v>
          </cell>
          <cell r="G122">
            <v>0</v>
          </cell>
          <cell r="H122">
            <v>6358</v>
          </cell>
          <cell r="I122">
            <v>145542</v>
          </cell>
          <cell r="J122">
            <v>-4020</v>
          </cell>
          <cell r="K122">
            <v>-3626</v>
          </cell>
          <cell r="M122">
            <v>144254</v>
          </cell>
        </row>
        <row r="123">
          <cell r="A123" t="str">
            <v>Apr-04</v>
          </cell>
          <cell r="B123">
            <v>42.504300000000001</v>
          </cell>
          <cell r="C123">
            <v>32.15</v>
          </cell>
          <cell r="D123">
            <v>37.299999999999997</v>
          </cell>
          <cell r="E123">
            <v>38.299999999999997</v>
          </cell>
          <cell r="F123" t="str">
            <v>Apr-04</v>
          </cell>
          <cell r="G123">
            <v>0</v>
          </cell>
          <cell r="H123">
            <v>6238</v>
          </cell>
          <cell r="I123">
            <v>129604</v>
          </cell>
          <cell r="J123">
            <v>-3931</v>
          </cell>
          <cell r="K123">
            <v>-4175</v>
          </cell>
          <cell r="M123">
            <v>127736</v>
          </cell>
        </row>
        <row r="124">
          <cell r="A124" t="str">
            <v>May-04</v>
          </cell>
          <cell r="B124">
            <v>44.826599999999999</v>
          </cell>
          <cell r="C124">
            <v>37</v>
          </cell>
          <cell r="D124">
            <v>45.3</v>
          </cell>
          <cell r="E124">
            <v>45.8</v>
          </cell>
          <cell r="F124" t="str">
            <v>May-04</v>
          </cell>
          <cell r="G124">
            <v>0</v>
          </cell>
          <cell r="H124">
            <v>3426</v>
          </cell>
          <cell r="I124">
            <v>122686</v>
          </cell>
          <cell r="J124">
            <v>-4551</v>
          </cell>
          <cell r="K124">
            <v>-4152</v>
          </cell>
          <cell r="M124">
            <v>117409</v>
          </cell>
        </row>
        <row r="125">
          <cell r="A125" t="str">
            <v>Jun-04</v>
          </cell>
          <cell r="B125">
            <v>45.4328</v>
          </cell>
          <cell r="C125">
            <v>40.700000000000003</v>
          </cell>
          <cell r="D125">
            <v>48</v>
          </cell>
          <cell r="E125">
            <v>47.15</v>
          </cell>
          <cell r="F125" t="str">
            <v>Jun-04</v>
          </cell>
          <cell r="G125">
            <v>0</v>
          </cell>
          <cell r="H125">
            <v>-1818</v>
          </cell>
          <cell r="I125">
            <v>128842</v>
          </cell>
          <cell r="J125">
            <v>-6157</v>
          </cell>
          <cell r="K125">
            <v>-5937</v>
          </cell>
          <cell r="M125">
            <v>114930</v>
          </cell>
        </row>
        <row r="126">
          <cell r="A126" t="str">
            <v>Jul-04</v>
          </cell>
          <cell r="B126">
            <v>50.7941</v>
          </cell>
          <cell r="C126">
            <v>48.9</v>
          </cell>
          <cell r="D126">
            <v>58.5</v>
          </cell>
          <cell r="E126">
            <v>59</v>
          </cell>
          <cell r="F126" t="str">
            <v>Jul-04</v>
          </cell>
          <cell r="G126">
            <v>0</v>
          </cell>
          <cell r="H126">
            <v>-7989</v>
          </cell>
          <cell r="I126">
            <v>128375</v>
          </cell>
          <cell r="J126">
            <v>-6845</v>
          </cell>
          <cell r="K126">
            <v>-5689</v>
          </cell>
          <cell r="M126">
            <v>107852</v>
          </cell>
        </row>
        <row r="127">
          <cell r="A127" t="str">
            <v>Aug-04</v>
          </cell>
          <cell r="B127">
            <v>50.7941</v>
          </cell>
          <cell r="C127">
            <v>49.55</v>
          </cell>
          <cell r="D127">
            <v>58.5</v>
          </cell>
          <cell r="E127">
            <v>59</v>
          </cell>
          <cell r="F127" t="str">
            <v>Aug-04</v>
          </cell>
          <cell r="G127">
            <v>0</v>
          </cell>
          <cell r="H127">
            <v>-9194</v>
          </cell>
          <cell r="I127">
            <v>136545</v>
          </cell>
          <cell r="J127">
            <v>-6838</v>
          </cell>
          <cell r="K127">
            <v>-5539</v>
          </cell>
          <cell r="M127">
            <v>114974</v>
          </cell>
        </row>
        <row r="128">
          <cell r="A128" t="str">
            <v>Sep-04</v>
          </cell>
          <cell r="B128">
            <v>43.023600000000002</v>
          </cell>
          <cell r="C128">
            <v>34.549999999999997</v>
          </cell>
          <cell r="D128">
            <v>40.6</v>
          </cell>
          <cell r="E128">
            <v>41</v>
          </cell>
          <cell r="F128" t="str">
            <v>Sep-04</v>
          </cell>
          <cell r="G128">
            <v>0</v>
          </cell>
          <cell r="H128">
            <v>-6565</v>
          </cell>
          <cell r="I128">
            <v>60184</v>
          </cell>
          <cell r="J128">
            <v>-5278</v>
          </cell>
          <cell r="K128">
            <v>-5887</v>
          </cell>
          <cell r="M128">
            <v>42454</v>
          </cell>
        </row>
        <row r="129">
          <cell r="A129" t="str">
            <v>Oct-04</v>
          </cell>
          <cell r="B129">
            <v>38.825099999999999</v>
          </cell>
          <cell r="C129">
            <v>31.95</v>
          </cell>
          <cell r="D129">
            <v>38.799999999999997</v>
          </cell>
          <cell r="E129">
            <v>38.85</v>
          </cell>
          <cell r="F129" t="str">
            <v>Oct-04</v>
          </cell>
          <cell r="G129">
            <v>0</v>
          </cell>
          <cell r="H129">
            <v>-6480</v>
          </cell>
          <cell r="I129">
            <v>62462</v>
          </cell>
          <cell r="J129">
            <v>-3830</v>
          </cell>
          <cell r="K129">
            <v>-4290</v>
          </cell>
          <cell r="M129">
            <v>47862</v>
          </cell>
        </row>
        <row r="130">
          <cell r="A130" t="str">
            <v>Nov-04</v>
          </cell>
          <cell r="B130">
            <v>40.1098</v>
          </cell>
          <cell r="C130">
            <v>32.700000000000003</v>
          </cell>
          <cell r="D130">
            <v>39.700000000000003</v>
          </cell>
          <cell r="E130">
            <v>39.5</v>
          </cell>
          <cell r="F130" t="str">
            <v>Nov-04</v>
          </cell>
          <cell r="G130">
            <v>0</v>
          </cell>
          <cell r="H130">
            <v>2761</v>
          </cell>
          <cell r="I130">
            <v>72734</v>
          </cell>
          <cell r="J130">
            <v>-3326</v>
          </cell>
          <cell r="K130">
            <v>-3350</v>
          </cell>
          <cell r="M130">
            <v>68819</v>
          </cell>
        </row>
        <row r="131">
          <cell r="A131" t="str">
            <v>Dec-04</v>
          </cell>
          <cell r="B131">
            <v>41.475000000000001</v>
          </cell>
          <cell r="C131">
            <v>33.450000000000003</v>
          </cell>
          <cell r="D131">
            <v>41</v>
          </cell>
          <cell r="E131">
            <v>41.05</v>
          </cell>
          <cell r="F131" t="str">
            <v>Dec-04</v>
          </cell>
          <cell r="G131">
            <v>0</v>
          </cell>
          <cell r="H131">
            <v>6859</v>
          </cell>
          <cell r="I131">
            <v>82015</v>
          </cell>
          <cell r="J131">
            <v>-3891</v>
          </cell>
          <cell r="K131">
            <v>-3877</v>
          </cell>
          <cell r="M131">
            <v>81106</v>
          </cell>
        </row>
        <row r="132">
          <cell r="A132" t="str">
            <v>Jan-05</v>
          </cell>
          <cell r="B132" t="e">
            <v>#N/A</v>
          </cell>
          <cell r="C132">
            <v>33.799999999999997</v>
          </cell>
          <cell r="D132">
            <v>41.45</v>
          </cell>
          <cell r="E132">
            <v>41.5</v>
          </cell>
          <cell r="F132" t="str">
            <v>Jan-05</v>
          </cell>
          <cell r="G132">
            <v>0</v>
          </cell>
          <cell r="H132">
            <v>4796</v>
          </cell>
          <cell r="I132">
            <v>95739</v>
          </cell>
          <cell r="M132">
            <v>100535</v>
          </cell>
        </row>
        <row r="133">
          <cell r="A133" t="str">
            <v>Feb-05</v>
          </cell>
          <cell r="B133" t="e">
            <v>#N/A</v>
          </cell>
          <cell r="C133">
            <v>32.950000000000003</v>
          </cell>
          <cell r="D133">
            <v>40.5</v>
          </cell>
          <cell r="E133">
            <v>40.549999999999997</v>
          </cell>
          <cell r="F133" t="str">
            <v>Feb-05</v>
          </cell>
          <cell r="G133">
            <v>0</v>
          </cell>
          <cell r="H133">
            <v>41845</v>
          </cell>
          <cell r="I133">
            <v>91770</v>
          </cell>
          <cell r="M133">
            <v>133615</v>
          </cell>
        </row>
        <row r="134">
          <cell r="A134" t="str">
            <v>Mar-05</v>
          </cell>
          <cell r="B134" t="e">
            <v>#N/A</v>
          </cell>
          <cell r="C134">
            <v>32</v>
          </cell>
          <cell r="D134">
            <v>39.450000000000003</v>
          </cell>
          <cell r="E134">
            <v>39.5</v>
          </cell>
          <cell r="F134" t="str">
            <v>Mar-05</v>
          </cell>
          <cell r="G134">
            <v>0</v>
          </cell>
          <cell r="H134">
            <v>40260</v>
          </cell>
          <cell r="I134">
            <v>90980</v>
          </cell>
          <cell r="M134">
            <v>131240</v>
          </cell>
        </row>
        <row r="135">
          <cell r="A135" t="str">
            <v>Apr-05</v>
          </cell>
          <cell r="B135" t="e">
            <v>#N/A</v>
          </cell>
          <cell r="C135">
            <v>33.35</v>
          </cell>
          <cell r="D135">
            <v>38.1</v>
          </cell>
          <cell r="E135">
            <v>38.450000000000003</v>
          </cell>
          <cell r="F135" t="str">
            <v>Apr-05</v>
          </cell>
          <cell r="G135">
            <v>0</v>
          </cell>
          <cell r="H135">
            <v>42346</v>
          </cell>
          <cell r="I135">
            <v>78553</v>
          </cell>
          <cell r="M135">
            <v>120899</v>
          </cell>
        </row>
        <row r="136">
          <cell r="A136" t="str">
            <v>May-05</v>
          </cell>
          <cell r="B136" t="e">
            <v>#N/A</v>
          </cell>
          <cell r="C136">
            <v>37.4</v>
          </cell>
          <cell r="D136">
            <v>44.7</v>
          </cell>
          <cell r="E136">
            <v>45.1</v>
          </cell>
          <cell r="F136" t="str">
            <v>May-05</v>
          </cell>
          <cell r="G136">
            <v>0</v>
          </cell>
          <cell r="H136">
            <v>36957</v>
          </cell>
          <cell r="I136">
            <v>103262</v>
          </cell>
          <cell r="M136">
            <v>140219</v>
          </cell>
        </row>
        <row r="137">
          <cell r="A137" t="str">
            <v>Jun-05</v>
          </cell>
          <cell r="B137" t="e">
            <v>#N/A</v>
          </cell>
          <cell r="C137">
            <v>41.8</v>
          </cell>
          <cell r="D137">
            <v>48</v>
          </cell>
          <cell r="E137">
            <v>48</v>
          </cell>
          <cell r="F137" t="str">
            <v>Jun-05</v>
          </cell>
          <cell r="G137">
            <v>0</v>
          </cell>
          <cell r="H137">
            <v>42990</v>
          </cell>
          <cell r="I137">
            <v>118389</v>
          </cell>
          <cell r="M137">
            <v>161379</v>
          </cell>
        </row>
        <row r="138">
          <cell r="A138" t="str">
            <v>Jul-05</v>
          </cell>
          <cell r="B138" t="e">
            <v>#N/A</v>
          </cell>
          <cell r="C138">
            <v>49.45</v>
          </cell>
          <cell r="D138">
            <v>58.5</v>
          </cell>
          <cell r="E138">
            <v>58</v>
          </cell>
          <cell r="F138" t="str">
            <v>Jul-05</v>
          </cell>
          <cell r="G138">
            <v>0</v>
          </cell>
          <cell r="H138">
            <v>50197</v>
          </cell>
          <cell r="I138">
            <v>126559</v>
          </cell>
          <cell r="M138">
            <v>176756</v>
          </cell>
        </row>
        <row r="139">
          <cell r="A139" t="str">
            <v>Aug-05</v>
          </cell>
          <cell r="B139" t="e">
            <v>#N/A</v>
          </cell>
          <cell r="C139">
            <v>49.5</v>
          </cell>
          <cell r="D139">
            <v>58.5</v>
          </cell>
          <cell r="E139">
            <v>58</v>
          </cell>
          <cell r="F139" t="str">
            <v>Aug-05</v>
          </cell>
          <cell r="G139">
            <v>0</v>
          </cell>
          <cell r="H139">
            <v>52847</v>
          </cell>
          <cell r="I139">
            <v>144933</v>
          </cell>
          <cell r="M139">
            <v>197780</v>
          </cell>
        </row>
        <row r="140">
          <cell r="A140" t="str">
            <v>Sep-05</v>
          </cell>
          <cell r="B140" t="e">
            <v>#N/A</v>
          </cell>
          <cell r="C140">
            <v>34.299999999999997</v>
          </cell>
          <cell r="D140">
            <v>39.65</v>
          </cell>
          <cell r="E140">
            <v>40</v>
          </cell>
          <cell r="F140" t="str">
            <v>Sep-05</v>
          </cell>
          <cell r="G140">
            <v>0</v>
          </cell>
          <cell r="H140">
            <v>60476</v>
          </cell>
          <cell r="I140">
            <v>97514</v>
          </cell>
          <cell r="M140">
            <v>157990</v>
          </cell>
        </row>
        <row r="141">
          <cell r="A141" t="str">
            <v>Oct-05</v>
          </cell>
          <cell r="B141" t="e">
            <v>#N/A</v>
          </cell>
          <cell r="C141">
            <v>31.8</v>
          </cell>
          <cell r="D141">
            <v>38.35</v>
          </cell>
          <cell r="E141">
            <v>38.700000000000003</v>
          </cell>
          <cell r="F141" t="str">
            <v>Oct-05</v>
          </cell>
          <cell r="G141">
            <v>0</v>
          </cell>
          <cell r="I141">
            <v>80423</v>
          </cell>
          <cell r="M141">
            <v>80423</v>
          </cell>
        </row>
        <row r="142">
          <cell r="A142" t="str">
            <v>Nov-05</v>
          </cell>
          <cell r="B142" t="e">
            <v>#N/A</v>
          </cell>
          <cell r="C142">
            <v>32.35</v>
          </cell>
          <cell r="D142">
            <v>39.4</v>
          </cell>
          <cell r="E142">
            <v>39.75</v>
          </cell>
          <cell r="F142" t="str">
            <v>Nov-05</v>
          </cell>
          <cell r="G142">
            <v>0</v>
          </cell>
          <cell r="I142">
            <v>78495</v>
          </cell>
          <cell r="M142">
            <v>78495</v>
          </cell>
        </row>
        <row r="143">
          <cell r="A143" t="str">
            <v>Dec-05</v>
          </cell>
          <cell r="B143" t="e">
            <v>#N/A</v>
          </cell>
          <cell r="C143">
            <v>33.1</v>
          </cell>
          <cell r="D143">
            <v>40.700000000000003</v>
          </cell>
          <cell r="E143">
            <v>41.05</v>
          </cell>
          <cell r="F143" t="str">
            <v>Dec-05</v>
          </cell>
          <cell r="G143">
            <v>0</v>
          </cell>
          <cell r="I143">
            <v>80592</v>
          </cell>
          <cell r="M143">
            <v>80592</v>
          </cell>
        </row>
        <row r="144">
          <cell r="Z144" t="str">
            <v>Sep-05</v>
          </cell>
          <cell r="AA144">
            <v>11481</v>
          </cell>
        </row>
        <row r="145">
          <cell r="Z145" t="str">
            <v>Oct-05</v>
          </cell>
          <cell r="AA145">
            <v>11408</v>
          </cell>
        </row>
        <row r="146">
          <cell r="Z146" t="str">
            <v>Nov-05</v>
          </cell>
          <cell r="AA146">
            <v>11334</v>
          </cell>
        </row>
        <row r="147">
          <cell r="Z147">
            <v>11266</v>
          </cell>
        </row>
      </sheetData>
      <sheetData sheetId="31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N Peak</v>
          </cell>
          <cell r="B4" t="str">
            <v>5x16 PHYSICAL</v>
          </cell>
          <cell r="C4">
            <v>8359676.7250000006</v>
          </cell>
          <cell r="D4">
            <v>0.69959368853464843</v>
          </cell>
          <cell r="E4">
            <v>5848377.0750000002</v>
          </cell>
          <cell r="F4">
            <v>0</v>
          </cell>
          <cell r="G4">
            <v>5848377.0750000002</v>
          </cell>
          <cell r="H4">
            <v>-3045.9015561766278</v>
          </cell>
          <cell r="I4">
            <v>0</v>
          </cell>
          <cell r="J4">
            <v>-3.6435638079971655E-4</v>
          </cell>
          <cell r="K4">
            <v>0.30040631146535152</v>
          </cell>
          <cell r="L4">
            <v>2511299.65</v>
          </cell>
          <cell r="M4">
            <v>-53790</v>
          </cell>
        </row>
        <row r="5">
          <cell r="A5" t="str">
            <v>PWN_Peak</v>
          </cell>
          <cell r="B5" t="str">
            <v>ENTERGY MWD INDEX</v>
          </cell>
          <cell r="C5">
            <v>1043500</v>
          </cell>
          <cell r="D5">
            <v>1</v>
          </cell>
          <cell r="E5">
            <v>1043500</v>
          </cell>
          <cell r="F5">
            <v>0</v>
          </cell>
          <cell r="G5">
            <v>1043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Total</v>
          </cell>
          <cell r="C6">
            <v>9403176.7250000015</v>
          </cell>
          <cell r="D6">
            <v>0.7329307186875188</v>
          </cell>
          <cell r="E6">
            <v>6891877.0750000002</v>
          </cell>
          <cell r="F6">
            <v>0</v>
          </cell>
          <cell r="G6">
            <v>6891877.0750000002</v>
          </cell>
          <cell r="H6">
            <v>-3045.9015561766278</v>
          </cell>
          <cell r="I6">
            <v>0</v>
          </cell>
          <cell r="J6">
            <v>-3.2392261097024394E-4</v>
          </cell>
          <cell r="K6">
            <v>0.26706928131248109</v>
          </cell>
          <cell r="L6">
            <v>2511299.65</v>
          </cell>
          <cell r="M6">
            <v>-53790</v>
          </cell>
        </row>
        <row r="8">
          <cell r="A8" t="str">
            <v>June</v>
          </cell>
          <cell r="C8">
            <v>9403176.7250000015</v>
          </cell>
          <cell r="D8">
            <v>0.62195758370158671</v>
          </cell>
          <cell r="E8">
            <v>5848377.0750000002</v>
          </cell>
          <cell r="F8">
            <v>0</v>
          </cell>
          <cell r="G8">
            <v>5848377.0750000002</v>
          </cell>
          <cell r="H8">
            <v>-5132.9067096753479</v>
          </cell>
          <cell r="I8">
            <v>0</v>
          </cell>
          <cell r="J8">
            <v>-5.4586942900143641E-4</v>
          </cell>
          <cell r="K8">
            <v>0.37804241629841318</v>
          </cell>
          <cell r="L8">
            <v>3554799.65</v>
          </cell>
          <cell r="M8">
            <v>-87182</v>
          </cell>
        </row>
        <row r="66">
          <cell r="B66" t="str">
            <v>MUST PROTECT ALL CELL BELOW THIS LINE</v>
          </cell>
        </row>
        <row r="71">
          <cell r="C71" t="str">
            <v>PRICE GRAPH SOURCE DATA</v>
          </cell>
        </row>
        <row r="72">
          <cell r="C72" t="str">
            <v>Exchange Prices</v>
          </cell>
        </row>
        <row r="73">
          <cell r="A73" t="str">
            <v>PWN Peak</v>
          </cell>
          <cell r="B73" t="str">
            <v>5x16 PHYSICA</v>
          </cell>
        </row>
        <row r="74">
          <cell r="G74" t="str">
            <v>PWN Peak</v>
          </cell>
        </row>
        <row r="75">
          <cell r="B75">
            <v>37762</v>
          </cell>
          <cell r="C75">
            <v>37042</v>
          </cell>
          <cell r="D75">
            <v>37000</v>
          </cell>
          <cell r="E75">
            <v>36977</v>
          </cell>
          <cell r="G75" t="str">
            <v>Value Date</v>
          </cell>
        </row>
        <row r="76">
          <cell r="A76" t="str">
            <v>Oct-01</v>
          </cell>
          <cell r="B76" t="e">
            <v>#N/A</v>
          </cell>
          <cell r="C76">
            <v>36.25</v>
          </cell>
          <cell r="E76">
            <v>47.25</v>
          </cell>
          <cell r="F76" t="str">
            <v>Oct-01</v>
          </cell>
          <cell r="G76">
            <v>-9841</v>
          </cell>
          <cell r="I76">
            <v>-9841</v>
          </cell>
          <cell r="K76" t="str">
            <v>apr</v>
          </cell>
          <cell r="M76" t="e">
            <v>#REF!</v>
          </cell>
        </row>
        <row r="77">
          <cell r="A77" t="str">
            <v>Nov-01</v>
          </cell>
          <cell r="B77" t="e">
            <v>#N/A</v>
          </cell>
          <cell r="C77">
            <v>36.25</v>
          </cell>
          <cell r="E77">
            <v>48.25</v>
          </cell>
          <cell r="F77" t="str">
            <v>Nov-01</v>
          </cell>
          <cell r="G77">
            <v>-4314</v>
          </cell>
          <cell r="I77">
            <v>-4314</v>
          </cell>
          <cell r="K77" t="str">
            <v>may</v>
          </cell>
          <cell r="M77" t="e">
            <v>#REF!</v>
          </cell>
        </row>
        <row r="78">
          <cell r="A78" t="str">
            <v>Dec-01</v>
          </cell>
          <cell r="B78" t="e">
            <v>#N/A</v>
          </cell>
          <cell r="C78">
            <v>36.25</v>
          </cell>
          <cell r="E78">
            <v>49.25</v>
          </cell>
          <cell r="F78" t="str">
            <v>Dec-01</v>
          </cell>
          <cell r="G78">
            <v>898</v>
          </cell>
          <cell r="I78">
            <v>898</v>
          </cell>
          <cell r="K78" t="str">
            <v>jun</v>
          </cell>
          <cell r="M78" t="e">
            <v>#REF!</v>
          </cell>
        </row>
        <row r="79">
          <cell r="A79" t="str">
            <v>Jan-02</v>
          </cell>
          <cell r="B79" t="e">
            <v>#N/A</v>
          </cell>
          <cell r="E79">
            <v>51.5</v>
          </cell>
          <cell r="F79" t="str">
            <v>Jan-02</v>
          </cell>
          <cell r="G79">
            <v>17406</v>
          </cell>
          <cell r="I79">
            <v>17406</v>
          </cell>
          <cell r="K79" t="str">
            <v>jul</v>
          </cell>
          <cell r="M79" t="e">
            <v>#REF!</v>
          </cell>
        </row>
        <row r="80">
          <cell r="A80" t="str">
            <v>Feb-02</v>
          </cell>
          <cell r="B80" t="e">
            <v>#N/A</v>
          </cell>
          <cell r="E80">
            <v>51</v>
          </cell>
          <cell r="F80" t="str">
            <v>Feb-02</v>
          </cell>
          <cell r="G80">
            <v>15793</v>
          </cell>
          <cell r="I80">
            <v>15793</v>
          </cell>
          <cell r="K80" t="str">
            <v>aug</v>
          </cell>
          <cell r="M80" t="e">
            <v>#REF!</v>
          </cell>
        </row>
        <row r="81">
          <cell r="A81" t="str">
            <v>Mar-02</v>
          </cell>
          <cell r="E81">
            <v>43</v>
          </cell>
          <cell r="F81" t="str">
            <v>Mar-02</v>
          </cell>
          <cell r="I81">
            <v>0</v>
          </cell>
          <cell r="K81" t="str">
            <v>sep</v>
          </cell>
          <cell r="M81" t="e">
            <v>#REF!</v>
          </cell>
        </row>
        <row r="82">
          <cell r="A82" t="str">
            <v>Apr-02</v>
          </cell>
          <cell r="E82">
            <v>41</v>
          </cell>
          <cell r="F82" t="str">
            <v>Apr-02</v>
          </cell>
          <cell r="I82">
            <v>0</v>
          </cell>
          <cell r="K82" t="str">
            <v>oct</v>
          </cell>
          <cell r="M82" t="e">
            <v>#N/A</v>
          </cell>
        </row>
        <row r="83">
          <cell r="A83" t="str">
            <v>May-02</v>
          </cell>
          <cell r="E83">
            <v>47</v>
          </cell>
          <cell r="F83" t="str">
            <v>May-02</v>
          </cell>
          <cell r="I83">
            <v>0</v>
          </cell>
          <cell r="K83" t="str">
            <v>nov</v>
          </cell>
          <cell r="M83" t="e">
            <v>#N/A</v>
          </cell>
        </row>
        <row r="84">
          <cell r="A84" t="str">
            <v>Jun-02</v>
          </cell>
          <cell r="B84" t="e">
            <v>#N/A</v>
          </cell>
          <cell r="E84">
            <v>69</v>
          </cell>
          <cell r="F84" t="str">
            <v>Jun-02</v>
          </cell>
          <cell r="I84">
            <v>0</v>
          </cell>
          <cell r="K84" t="str">
            <v>dec</v>
          </cell>
          <cell r="M84" t="e">
            <v>#N/A</v>
          </cell>
        </row>
        <row r="85">
          <cell r="A85" t="str">
            <v>Jul-02</v>
          </cell>
          <cell r="B85" t="e">
            <v>#N/A</v>
          </cell>
          <cell r="C85">
            <v>74.5</v>
          </cell>
          <cell r="E85">
            <v>103.5</v>
          </cell>
          <cell r="F85" t="str">
            <v>Jul-02</v>
          </cell>
          <cell r="G85">
            <v>-146057</v>
          </cell>
          <cell r="I85">
            <v>-146057</v>
          </cell>
        </row>
        <row r="86">
          <cell r="A86" t="str">
            <v>Aug-02</v>
          </cell>
          <cell r="B86" t="e">
            <v>#N/A</v>
          </cell>
          <cell r="C86">
            <v>64.5</v>
          </cell>
          <cell r="E86">
            <v>101.5</v>
          </cell>
          <cell r="F86" t="str">
            <v>Aug-02</v>
          </cell>
          <cell r="G86">
            <v>-145693</v>
          </cell>
          <cell r="I86">
            <v>-145693</v>
          </cell>
        </row>
        <row r="87">
          <cell r="A87" t="str">
            <v>Sep-02</v>
          </cell>
          <cell r="E87">
            <v>43</v>
          </cell>
          <cell r="F87" t="str">
            <v>Sep-02</v>
          </cell>
          <cell r="I87">
            <v>0</v>
          </cell>
        </row>
        <row r="88">
          <cell r="A88" t="str">
            <v>Oct-02</v>
          </cell>
          <cell r="E88">
            <v>38</v>
          </cell>
          <cell r="F88" t="str">
            <v>Oct-02</v>
          </cell>
          <cell r="G88">
            <v>-17790</v>
          </cell>
          <cell r="I88">
            <v>-17790</v>
          </cell>
        </row>
        <row r="89">
          <cell r="A89" t="str">
            <v>Nov-02</v>
          </cell>
          <cell r="E89">
            <v>40</v>
          </cell>
          <cell r="F89" t="str">
            <v>Nov-02</v>
          </cell>
          <cell r="G89">
            <v>-15422</v>
          </cell>
          <cell r="I89">
            <v>-15422</v>
          </cell>
        </row>
        <row r="90">
          <cell r="A90" t="str">
            <v>Dec-02</v>
          </cell>
          <cell r="E90">
            <v>41</v>
          </cell>
          <cell r="F90" t="str">
            <v>Dec-02</v>
          </cell>
          <cell r="G90">
            <v>-16135</v>
          </cell>
          <cell r="I90">
            <v>-16135</v>
          </cell>
          <cell r="M90" t="str">
            <v>Positions Graph</v>
          </cell>
        </row>
        <row r="91">
          <cell r="A91" t="str">
            <v>Jan-03</v>
          </cell>
          <cell r="E91">
            <v>43</v>
          </cell>
          <cell r="F91" t="str">
            <v>Jan-03</v>
          </cell>
          <cell r="I91">
            <v>0</v>
          </cell>
        </row>
        <row r="92">
          <cell r="A92" t="str">
            <v>Feb-03</v>
          </cell>
          <cell r="E92">
            <v>42</v>
          </cell>
          <cell r="F92" t="str">
            <v>Feb-03</v>
          </cell>
          <cell r="I92">
            <v>0</v>
          </cell>
          <cell r="L92" t="str">
            <v>Cal 01</v>
          </cell>
          <cell r="M92">
            <v>19942</v>
          </cell>
        </row>
        <row r="93">
          <cell r="A93" t="str">
            <v>Mar-03</v>
          </cell>
          <cell r="E93">
            <v>39</v>
          </cell>
          <cell r="F93" t="str">
            <v>Mar-03</v>
          </cell>
          <cell r="I93">
            <v>0</v>
          </cell>
          <cell r="L93" t="str">
            <v>Cal 02</v>
          </cell>
          <cell r="M93">
            <v>-341097</v>
          </cell>
        </row>
        <row r="94">
          <cell r="A94" t="str">
            <v>Apr-03</v>
          </cell>
          <cell r="E94">
            <v>37</v>
          </cell>
          <cell r="F94" t="str">
            <v>Apr-03</v>
          </cell>
          <cell r="I94">
            <v>0</v>
          </cell>
          <cell r="L94" t="str">
            <v>Cal 03</v>
          </cell>
          <cell r="M94">
            <v>225099</v>
          </cell>
        </row>
        <row r="95">
          <cell r="A95" t="str">
            <v>May-03</v>
          </cell>
          <cell r="E95">
            <v>45</v>
          </cell>
          <cell r="F95" t="str">
            <v>May-03</v>
          </cell>
          <cell r="I95">
            <v>0</v>
          </cell>
        </row>
        <row r="96">
          <cell r="A96" t="str">
            <v>Jun-03</v>
          </cell>
          <cell r="E96">
            <v>60</v>
          </cell>
          <cell r="F96" t="str">
            <v>Jun-03</v>
          </cell>
          <cell r="I96">
            <v>0</v>
          </cell>
        </row>
        <row r="97">
          <cell r="A97" t="str">
            <v>Jul-03</v>
          </cell>
          <cell r="E97">
            <v>90</v>
          </cell>
          <cell r="F97" t="str">
            <v>Jul-03</v>
          </cell>
          <cell r="G97">
            <v>115391</v>
          </cell>
          <cell r="I97">
            <v>115391</v>
          </cell>
        </row>
        <row r="98">
          <cell r="A98" t="str">
            <v>Aug-03</v>
          </cell>
          <cell r="E98">
            <v>90</v>
          </cell>
          <cell r="F98" t="str">
            <v>Aug-03</v>
          </cell>
          <cell r="G98">
            <v>109708</v>
          </cell>
          <cell r="I98">
            <v>109708</v>
          </cell>
        </row>
        <row r="99">
          <cell r="A99" t="str">
            <v>Sep-03</v>
          </cell>
          <cell r="E99">
            <v>43</v>
          </cell>
          <cell r="F99" t="str">
            <v>Sep-03</v>
          </cell>
          <cell r="I99">
            <v>0</v>
          </cell>
        </row>
        <row r="100">
          <cell r="A100" t="str">
            <v>Oct-03</v>
          </cell>
          <cell r="E100">
            <v>38</v>
          </cell>
          <cell r="F100" t="str">
            <v>Oct-03</v>
          </cell>
          <cell r="I100">
            <v>0</v>
          </cell>
        </row>
        <row r="101">
          <cell r="A101" t="str">
            <v>Nov-03</v>
          </cell>
          <cell r="E101">
            <v>39</v>
          </cell>
          <cell r="F101" t="str">
            <v>Nov-03</v>
          </cell>
          <cell r="I101">
            <v>0</v>
          </cell>
        </row>
        <row r="102">
          <cell r="A102" t="str">
            <v>Dec-03</v>
          </cell>
          <cell r="E102">
            <v>40</v>
          </cell>
          <cell r="F102" t="str">
            <v>Dec-03</v>
          </cell>
          <cell r="I102">
            <v>0</v>
          </cell>
        </row>
        <row r="103">
          <cell r="A103" t="str">
            <v>Jan-04</v>
          </cell>
          <cell r="E103">
            <v>39</v>
          </cell>
          <cell r="F103" t="str">
            <v>Jan-04</v>
          </cell>
          <cell r="I103">
            <v>0</v>
          </cell>
        </row>
        <row r="104">
          <cell r="A104" t="str">
            <v>Feb-04</v>
          </cell>
          <cell r="E104">
            <v>37</v>
          </cell>
          <cell r="F104" t="str">
            <v>Feb-04</v>
          </cell>
          <cell r="I104">
            <v>0</v>
          </cell>
        </row>
        <row r="105">
          <cell r="A105" t="str">
            <v>Mar-04</v>
          </cell>
          <cell r="E105">
            <v>36</v>
          </cell>
          <cell r="F105" t="str">
            <v>Mar-04</v>
          </cell>
          <cell r="I105">
            <v>0</v>
          </cell>
        </row>
        <row r="106">
          <cell r="A106" t="str">
            <v>Apr-04</v>
          </cell>
          <cell r="E106">
            <v>35</v>
          </cell>
          <cell r="F106" t="str">
            <v>Apr-04</v>
          </cell>
          <cell r="I106">
            <v>0</v>
          </cell>
        </row>
        <row r="107">
          <cell r="A107" t="str">
            <v>May-04</v>
          </cell>
          <cell r="E107">
            <v>44</v>
          </cell>
          <cell r="F107" t="str">
            <v>May-04</v>
          </cell>
          <cell r="I107">
            <v>0</v>
          </cell>
        </row>
        <row r="108">
          <cell r="A108" t="str">
            <v>Jun-04</v>
          </cell>
          <cell r="B108" t="e">
            <v>#N/A</v>
          </cell>
          <cell r="C108">
            <v>55</v>
          </cell>
          <cell r="D108">
            <v>58</v>
          </cell>
          <cell r="E108">
            <v>58</v>
          </cell>
          <cell r="F108" t="str">
            <v>Jun-04</v>
          </cell>
          <cell r="G108" t="e">
            <v>#N/A</v>
          </cell>
          <cell r="I108">
            <v>0</v>
          </cell>
        </row>
        <row r="109">
          <cell r="A109" t="str">
            <v>Jul-04</v>
          </cell>
          <cell r="E109">
            <v>82</v>
          </cell>
          <cell r="F109" t="str">
            <v>Jul-04</v>
          </cell>
          <cell r="I109">
            <v>0</v>
          </cell>
        </row>
        <row r="110">
          <cell r="A110" t="str">
            <v>Aug-04</v>
          </cell>
          <cell r="E110">
            <v>82</v>
          </cell>
          <cell r="F110" t="str">
            <v>Aug-04</v>
          </cell>
          <cell r="I110" t="e">
            <v>#N/A</v>
          </cell>
        </row>
        <row r="111">
          <cell r="A111" t="str">
            <v>Sep-04</v>
          </cell>
          <cell r="E111">
            <v>43</v>
          </cell>
          <cell r="F111" t="str">
            <v>Sep-04</v>
          </cell>
          <cell r="I111">
            <v>0</v>
          </cell>
        </row>
        <row r="112">
          <cell r="A112" t="str">
            <v>Oct-04</v>
          </cell>
          <cell r="E112">
            <v>36</v>
          </cell>
          <cell r="F112" t="str">
            <v>Oct-04</v>
          </cell>
          <cell r="I112">
            <v>0</v>
          </cell>
        </row>
        <row r="113">
          <cell r="A113" t="str">
            <v>Nov-04</v>
          </cell>
          <cell r="E113">
            <v>36</v>
          </cell>
          <cell r="F113" t="str">
            <v>Nov-04</v>
          </cell>
          <cell r="I113">
            <v>0</v>
          </cell>
        </row>
        <row r="114">
          <cell r="A114" t="str">
            <v>Dec-04</v>
          </cell>
          <cell r="E114">
            <v>36</v>
          </cell>
          <cell r="F114" t="str">
            <v>Dec-04</v>
          </cell>
          <cell r="I114">
            <v>0</v>
          </cell>
        </row>
        <row r="115">
          <cell r="A115" t="str">
            <v>Jan-05</v>
          </cell>
          <cell r="E115">
            <v>38</v>
          </cell>
          <cell r="F115" t="str">
            <v>Jan-05</v>
          </cell>
          <cell r="I115">
            <v>0</v>
          </cell>
        </row>
        <row r="116">
          <cell r="A116" t="str">
            <v>Feb-05</v>
          </cell>
          <cell r="E116">
            <v>37</v>
          </cell>
          <cell r="F116" t="str">
            <v>Feb-05</v>
          </cell>
          <cell r="I116">
            <v>0</v>
          </cell>
        </row>
        <row r="117">
          <cell r="A117" t="str">
            <v>Mar-05</v>
          </cell>
          <cell r="E117">
            <v>35</v>
          </cell>
          <cell r="F117" t="str">
            <v>Mar-05</v>
          </cell>
          <cell r="I117">
            <v>0</v>
          </cell>
        </row>
        <row r="118">
          <cell r="A118" t="str">
            <v>Apr-05</v>
          </cell>
          <cell r="F118" t="str">
            <v>Apr-05</v>
          </cell>
          <cell r="I118">
            <v>0</v>
          </cell>
        </row>
        <row r="119">
          <cell r="A119" t="str">
            <v>May-05</v>
          </cell>
          <cell r="F119" t="str">
            <v>May-05</v>
          </cell>
          <cell r="I119">
            <v>0</v>
          </cell>
        </row>
        <row r="120">
          <cell r="A120" t="str">
            <v>Jun-05</v>
          </cell>
          <cell r="F120" t="str">
            <v>Jun-05</v>
          </cell>
          <cell r="I120">
            <v>0</v>
          </cell>
        </row>
        <row r="121">
          <cell r="A121" t="str">
            <v>Jul-05</v>
          </cell>
          <cell r="F121" t="str">
            <v>Jul-05</v>
          </cell>
          <cell r="I121">
            <v>0</v>
          </cell>
        </row>
        <row r="122">
          <cell r="A122" t="str">
            <v>Aug-05</v>
          </cell>
          <cell r="F122" t="str">
            <v>Aug-05</v>
          </cell>
          <cell r="I122">
            <v>0</v>
          </cell>
        </row>
        <row r="123">
          <cell r="A123" t="str">
            <v>Sep-05</v>
          </cell>
          <cell r="F123" t="str">
            <v>Sep-05</v>
          </cell>
          <cell r="I123">
            <v>0</v>
          </cell>
        </row>
        <row r="124">
          <cell r="A124" t="str">
            <v>Oct-05</v>
          </cell>
          <cell r="F124" t="str">
            <v>Oct-05</v>
          </cell>
          <cell r="I124">
            <v>0</v>
          </cell>
        </row>
        <row r="125">
          <cell r="A125" t="str">
            <v>Nov-05</v>
          </cell>
          <cell r="F125" t="str">
            <v>Nov-05</v>
          </cell>
          <cell r="I125">
            <v>0</v>
          </cell>
        </row>
        <row r="126">
          <cell r="A126" t="str">
            <v>Dec-05</v>
          </cell>
          <cell r="F126" t="str">
            <v>Dec-05</v>
          </cell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</sheetData>
      <sheetData sheetId="32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M Flat</v>
          </cell>
          <cell r="B4" t="str">
            <v>7x24 PHYSICAL</v>
          </cell>
          <cell r="C4">
            <v>21046573.567499995</v>
          </cell>
          <cell r="D4">
            <v>1</v>
          </cell>
          <cell r="E4">
            <v>0</v>
          </cell>
          <cell r="F4">
            <v>21046573.567499995</v>
          </cell>
          <cell r="G4">
            <v>21046573.567499995</v>
          </cell>
          <cell r="H4">
            <v>-252660.66584991076</v>
          </cell>
          <cell r="I4">
            <v>-252660.66584991076</v>
          </cell>
          <cell r="J4">
            <v>-1.2004836086006321E-2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PWM Offpeak</v>
          </cell>
          <cell r="B5" t="str">
            <v>2x24 PHYSICAL</v>
          </cell>
          <cell r="C5">
            <v>2845100.2218000009</v>
          </cell>
          <cell r="D5">
            <v>1</v>
          </cell>
          <cell r="E5">
            <v>2845100.2218000009</v>
          </cell>
          <cell r="F5">
            <v>0</v>
          </cell>
          <cell r="G5">
            <v>2845100.221800000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M_Offpeak</v>
          </cell>
          <cell r="B6" t="str">
            <v>6x8 PHYSICAL</v>
          </cell>
          <cell r="C6">
            <v>4951274.2958000004</v>
          </cell>
          <cell r="D6">
            <v>1</v>
          </cell>
          <cell r="E6">
            <v>4951274.2958000004</v>
          </cell>
          <cell r="F6">
            <v>0</v>
          </cell>
          <cell r="G6">
            <v>4951274.2958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WM Peak</v>
          </cell>
          <cell r="B7" t="str">
            <v>6x16 PHYSICAL</v>
          </cell>
          <cell r="C7">
            <v>15039789.778499994</v>
          </cell>
          <cell r="D7">
            <v>0.99687352677846475</v>
          </cell>
          <cell r="E7">
            <v>14992768.278499994</v>
          </cell>
          <cell r="F7">
            <v>0</v>
          </cell>
          <cell r="G7">
            <v>14992768.278499994</v>
          </cell>
          <cell r="H7">
            <v>-52942.220273507315</v>
          </cell>
          <cell r="I7">
            <v>0</v>
          </cell>
          <cell r="J7">
            <v>-3.5201436358632101E-3</v>
          </cell>
          <cell r="K7">
            <v>3.1264732215352631E-3</v>
          </cell>
          <cell r="L7">
            <v>47021.5</v>
          </cell>
          <cell r="M7">
            <v>1198</v>
          </cell>
        </row>
        <row r="8">
          <cell r="A8" t="str">
            <v>PWM_Peak</v>
          </cell>
          <cell r="B8" t="str">
            <v>PK DJ MIDCF</v>
          </cell>
          <cell r="C8">
            <v>62721.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62721.5</v>
          </cell>
          <cell r="M8">
            <v>-1598</v>
          </cell>
        </row>
        <row r="9">
          <cell r="A9" t="str">
            <v>Total</v>
          </cell>
          <cell r="C9">
            <v>43945459.363599986</v>
          </cell>
          <cell r="D9">
            <v>0.99750274541239858</v>
          </cell>
          <cell r="E9">
            <v>22789142.796099998</v>
          </cell>
          <cell r="F9">
            <v>21046573.567499995</v>
          </cell>
          <cell r="G9">
            <v>43835716.363599986</v>
          </cell>
          <cell r="H9">
            <v>-305602.88612341805</v>
          </cell>
          <cell r="I9">
            <v>-252660.66584991076</v>
          </cell>
          <cell r="J9">
            <v>-6.9541402126416015E-3</v>
          </cell>
          <cell r="K9">
            <v>2.4972545876013781E-3</v>
          </cell>
          <cell r="L9">
            <v>109743</v>
          </cell>
          <cell r="M9">
            <v>-400</v>
          </cell>
        </row>
        <row r="11">
          <cell r="A11" t="str">
            <v>June</v>
          </cell>
          <cell r="C11">
            <v>43945459.363599986</v>
          </cell>
          <cell r="D11">
            <v>0.99750274541239858</v>
          </cell>
          <cell r="E11">
            <v>22789142.796099998</v>
          </cell>
          <cell r="F11">
            <v>21046573.567499995</v>
          </cell>
          <cell r="G11">
            <v>43835716.363599986</v>
          </cell>
          <cell r="H11">
            <v>-305602.88612341805</v>
          </cell>
          <cell r="I11">
            <v>-252660.66584991076</v>
          </cell>
          <cell r="J11">
            <v>-6.9541402126416015E-3</v>
          </cell>
          <cell r="K11">
            <v>2.4972545876013781E-3</v>
          </cell>
          <cell r="L11">
            <v>109743</v>
          </cell>
          <cell r="M11">
            <v>-400</v>
          </cell>
        </row>
        <row r="69">
          <cell r="B69" t="str">
            <v>MUST PROTECT ALL CELL BELOW THIS LINE</v>
          </cell>
        </row>
        <row r="75">
          <cell r="C75" t="str">
            <v>PRICE GRAPH SOURCE DATA</v>
          </cell>
        </row>
        <row r="76">
          <cell r="C76" t="str">
            <v>Exchange Prices</v>
          </cell>
        </row>
        <row r="78">
          <cell r="A78" t="str">
            <v>PWM Peak</v>
          </cell>
          <cell r="B78" t="str">
            <v>6x16 PHYSICA</v>
          </cell>
        </row>
        <row r="79">
          <cell r="G79" t="str">
            <v>PWM Peak</v>
          </cell>
        </row>
        <row r="80">
          <cell r="B80">
            <v>37762</v>
          </cell>
          <cell r="C80">
            <v>37042</v>
          </cell>
          <cell r="D80">
            <v>37000</v>
          </cell>
          <cell r="E80">
            <v>36977</v>
          </cell>
          <cell r="G80" t="str">
            <v>6x16 PHYSICA</v>
          </cell>
        </row>
        <row r="81">
          <cell r="A81" t="str">
            <v>Jun-01</v>
          </cell>
          <cell r="B81" t="e">
            <v>#N/A</v>
          </cell>
          <cell r="C81" t="e">
            <v>#N/A</v>
          </cell>
          <cell r="D81" t="e">
            <v>#N/A</v>
          </cell>
          <cell r="E81">
            <v>410.53</v>
          </cell>
          <cell r="F81" t="str">
            <v>Jun-01</v>
          </cell>
          <cell r="G81" t="e">
            <v>#N/A</v>
          </cell>
          <cell r="L81" t="str">
            <v>Cal 00</v>
          </cell>
          <cell r="M81" t="str">
            <v>Cal 01</v>
          </cell>
        </row>
        <row r="82">
          <cell r="A82" t="str">
            <v>Jul-01</v>
          </cell>
          <cell r="B82" t="e">
            <v>#N/A</v>
          </cell>
          <cell r="C82" t="e">
            <v>#N/A</v>
          </cell>
          <cell r="D82" t="e">
            <v>#N/A</v>
          </cell>
          <cell r="E82">
            <v>286.23</v>
          </cell>
          <cell r="F82" t="str">
            <v>Jul-01</v>
          </cell>
          <cell r="G82" t="e">
            <v>#N/A</v>
          </cell>
          <cell r="K82" t="str">
            <v>jan</v>
          </cell>
        </row>
        <row r="83">
          <cell r="A83" t="str">
            <v>Aug-01</v>
          </cell>
          <cell r="B83" t="e">
            <v>#N/A</v>
          </cell>
          <cell r="C83" t="e">
            <v>#N/A</v>
          </cell>
          <cell r="D83" t="e">
            <v>#N/A</v>
          </cell>
          <cell r="E83">
            <v>276.91000000000003</v>
          </cell>
          <cell r="F83" t="str">
            <v>Aug-01</v>
          </cell>
          <cell r="G83" t="e">
            <v>#N/A</v>
          </cell>
          <cell r="K83" t="str">
            <v>feb</v>
          </cell>
          <cell r="M83" t="e">
            <v>#REF!</v>
          </cell>
        </row>
        <row r="84">
          <cell r="A84" t="str">
            <v>Sep-01</v>
          </cell>
          <cell r="B84" t="e">
            <v>#N/A</v>
          </cell>
          <cell r="C84" t="e">
            <v>#N/A</v>
          </cell>
          <cell r="D84" t="e">
            <v>#N/A</v>
          </cell>
          <cell r="E84">
            <v>276.91000000000003</v>
          </cell>
          <cell r="F84" t="str">
            <v>Sep-01</v>
          </cell>
          <cell r="G84" t="e">
            <v>#N/A</v>
          </cell>
          <cell r="K84" t="str">
            <v>mar</v>
          </cell>
          <cell r="M84" t="e">
            <v>#REF!</v>
          </cell>
        </row>
        <row r="85">
          <cell r="A85" t="str">
            <v>Oct-01</v>
          </cell>
          <cell r="B85" t="e">
            <v>#N/A</v>
          </cell>
          <cell r="C85" t="e">
            <v>#N/A</v>
          </cell>
          <cell r="D85" t="e">
            <v>#N/A</v>
          </cell>
          <cell r="E85">
            <v>295.60000000000002</v>
          </cell>
          <cell r="F85" t="str">
            <v>Oct-01</v>
          </cell>
          <cell r="G85" t="e">
            <v>#N/A</v>
          </cell>
          <cell r="K85" t="str">
            <v>apr</v>
          </cell>
          <cell r="M85" t="e">
            <v>#REF!</v>
          </cell>
        </row>
        <row r="86">
          <cell r="A86" t="str">
            <v>Nov-01</v>
          </cell>
          <cell r="B86" t="e">
            <v>#N/A</v>
          </cell>
          <cell r="C86" t="e">
            <v>#N/A</v>
          </cell>
          <cell r="D86" t="e">
            <v>#N/A</v>
          </cell>
          <cell r="E86">
            <v>232.7</v>
          </cell>
          <cell r="F86" t="str">
            <v>Nov-01</v>
          </cell>
          <cell r="G86" t="e">
            <v>#N/A</v>
          </cell>
          <cell r="K86" t="str">
            <v>may</v>
          </cell>
          <cell r="M86" t="e">
            <v>#REF!</v>
          </cell>
        </row>
        <row r="87">
          <cell r="A87" t="str">
            <v>Dec-01</v>
          </cell>
          <cell r="B87" t="e">
            <v>#N/A</v>
          </cell>
          <cell r="C87" t="e">
            <v>#N/A</v>
          </cell>
          <cell r="D87" t="e">
            <v>#N/A</v>
          </cell>
          <cell r="E87">
            <v>195.6</v>
          </cell>
          <cell r="F87" t="str">
            <v>Dec-01</v>
          </cell>
          <cell r="G87" t="e">
            <v>#N/A</v>
          </cell>
          <cell r="K87" t="str">
            <v>jun</v>
          </cell>
          <cell r="M87" t="e">
            <v>#N/A</v>
          </cell>
        </row>
        <row r="88">
          <cell r="A88" t="str">
            <v>Jan-02</v>
          </cell>
          <cell r="B88" t="e">
            <v>#N/A</v>
          </cell>
          <cell r="C88" t="e">
            <v>#N/A</v>
          </cell>
          <cell r="D88" t="e">
            <v>#N/A</v>
          </cell>
          <cell r="E88">
            <v>130</v>
          </cell>
          <cell r="F88" t="str">
            <v>Jan-02</v>
          </cell>
          <cell r="G88" t="e">
            <v>#N/A</v>
          </cell>
          <cell r="K88" t="str">
            <v>jul</v>
          </cell>
          <cell r="M88" t="e">
            <v>#N/A</v>
          </cell>
        </row>
        <row r="89">
          <cell r="A89" t="str">
            <v>Feb-02</v>
          </cell>
          <cell r="B89" t="e">
            <v>#N/A</v>
          </cell>
          <cell r="C89" t="e">
            <v>#N/A</v>
          </cell>
          <cell r="D89" t="e">
            <v>#N/A</v>
          </cell>
          <cell r="E89">
            <v>121</v>
          </cell>
          <cell r="F89" t="str">
            <v>Feb-02</v>
          </cell>
          <cell r="G89" t="e">
            <v>#N/A</v>
          </cell>
          <cell r="K89" t="str">
            <v>aug</v>
          </cell>
          <cell r="M89" t="e">
            <v>#N/A</v>
          </cell>
        </row>
        <row r="90">
          <cell r="A90" t="str">
            <v>Mar-02</v>
          </cell>
          <cell r="B90" t="e">
            <v>#N/A</v>
          </cell>
          <cell r="C90" t="e">
            <v>#N/A</v>
          </cell>
          <cell r="D90" t="e">
            <v>#N/A</v>
          </cell>
          <cell r="E90">
            <v>125</v>
          </cell>
          <cell r="F90" t="str">
            <v>Mar-02</v>
          </cell>
          <cell r="G90" t="e">
            <v>#N/A</v>
          </cell>
          <cell r="K90" t="str">
            <v>sep</v>
          </cell>
          <cell r="M90" t="e">
            <v>#N/A</v>
          </cell>
        </row>
        <row r="91">
          <cell r="A91" t="str">
            <v>Apr-02</v>
          </cell>
          <cell r="B91" t="e">
            <v>#N/A</v>
          </cell>
          <cell r="C91">
            <v>56</v>
          </cell>
          <cell r="D91">
            <v>124</v>
          </cell>
          <cell r="E91">
            <v>200.69</v>
          </cell>
          <cell r="F91" t="str">
            <v>Apr-02</v>
          </cell>
          <cell r="G91" t="e">
            <v>#N/A</v>
          </cell>
          <cell r="K91" t="str">
            <v>oct</v>
          </cell>
          <cell r="M91" t="e">
            <v>#N/A</v>
          </cell>
        </row>
        <row r="92">
          <cell r="A92" t="str">
            <v>May-02</v>
          </cell>
          <cell r="B92" t="e">
            <v>#N/A</v>
          </cell>
          <cell r="C92">
            <v>58</v>
          </cell>
          <cell r="D92">
            <v>117</v>
          </cell>
          <cell r="E92">
            <v>171.69</v>
          </cell>
          <cell r="F92" t="str">
            <v>May-02</v>
          </cell>
          <cell r="G92" t="e">
            <v>#N/A</v>
          </cell>
          <cell r="K92" t="str">
            <v>nov</v>
          </cell>
          <cell r="M92" t="e">
            <v>#N/A</v>
          </cell>
        </row>
        <row r="93">
          <cell r="A93" t="str">
            <v>Jun-02</v>
          </cell>
          <cell r="B93" t="e">
            <v>#N/A</v>
          </cell>
          <cell r="C93">
            <v>60</v>
          </cell>
          <cell r="D93">
            <v>119</v>
          </cell>
          <cell r="E93">
            <v>236.69</v>
          </cell>
          <cell r="F93" t="str">
            <v>Jun-02</v>
          </cell>
          <cell r="G93" t="e">
            <v>#N/A</v>
          </cell>
          <cell r="I93" t="e">
            <v>#N/A</v>
          </cell>
          <cell r="K93" t="str">
            <v>dec</v>
          </cell>
          <cell r="M93" t="e">
            <v>#N/A</v>
          </cell>
        </row>
        <row r="94">
          <cell r="A94" t="str">
            <v>Jul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162.87</v>
          </cell>
          <cell r="F94" t="str">
            <v>Jul-02</v>
          </cell>
          <cell r="G94" t="e">
            <v>#N/A</v>
          </cell>
          <cell r="I94" t="e">
            <v>#N/A</v>
          </cell>
        </row>
        <row r="95">
          <cell r="A95" t="str">
            <v>Aug-02</v>
          </cell>
          <cell r="B95" t="e">
            <v>#N/A</v>
          </cell>
          <cell r="C95" t="e">
            <v>#N/A</v>
          </cell>
          <cell r="D95" t="e">
            <v>#N/A</v>
          </cell>
          <cell r="E95">
            <v>141.87</v>
          </cell>
          <cell r="F95" t="str">
            <v>Aug-02</v>
          </cell>
          <cell r="G95" t="e">
            <v>#N/A</v>
          </cell>
          <cell r="I95" t="e">
            <v>#N/A</v>
          </cell>
        </row>
        <row r="96">
          <cell r="A96" t="str">
            <v>Sep-02</v>
          </cell>
          <cell r="B96" t="e">
            <v>#N/A</v>
          </cell>
          <cell r="C96" t="e">
            <v>#N/A</v>
          </cell>
          <cell r="D96" t="e">
            <v>#N/A</v>
          </cell>
          <cell r="E96">
            <v>139.87</v>
          </cell>
          <cell r="F96" t="str">
            <v>Sep-02</v>
          </cell>
          <cell r="G96" t="e">
            <v>#N/A</v>
          </cell>
        </row>
        <row r="97">
          <cell r="A97" t="str">
            <v>Oct-02</v>
          </cell>
          <cell r="B97" t="e">
            <v>#N/A</v>
          </cell>
          <cell r="C97" t="e">
            <v>#N/A</v>
          </cell>
          <cell r="D97" t="e">
            <v>#N/A</v>
          </cell>
          <cell r="E97">
            <v>103.58</v>
          </cell>
          <cell r="F97" t="str">
            <v>Oct-02</v>
          </cell>
          <cell r="G97" t="e">
            <v>#N/A</v>
          </cell>
        </row>
        <row r="98">
          <cell r="A98" t="str">
            <v>Nov-02</v>
          </cell>
          <cell r="B98" t="e">
            <v>#N/A</v>
          </cell>
          <cell r="C98" t="e">
            <v>#N/A</v>
          </cell>
          <cell r="D98" t="e">
            <v>#N/A</v>
          </cell>
          <cell r="E98">
            <v>104.58</v>
          </cell>
          <cell r="F98" t="str">
            <v>Nov-02</v>
          </cell>
          <cell r="G98" t="e">
            <v>#N/A</v>
          </cell>
          <cell r="M98" t="str">
            <v>Positions Graphs</v>
          </cell>
        </row>
        <row r="99">
          <cell r="A99" t="str">
            <v>Dec-02</v>
          </cell>
          <cell r="B99" t="e">
            <v>#N/A</v>
          </cell>
          <cell r="C99" t="e">
            <v>#N/A</v>
          </cell>
          <cell r="D99" t="e">
            <v>#N/A</v>
          </cell>
          <cell r="E99">
            <v>103.58</v>
          </cell>
          <cell r="F99" t="str">
            <v>Dec-02</v>
          </cell>
          <cell r="G99" t="e">
            <v>#N/A</v>
          </cell>
        </row>
        <row r="100">
          <cell r="A100" t="str">
            <v>Jan-03</v>
          </cell>
          <cell r="B100" t="e">
            <v>#N/A</v>
          </cell>
          <cell r="C100" t="e">
            <v>#N/A</v>
          </cell>
          <cell r="D100" t="e">
            <v>#N/A</v>
          </cell>
          <cell r="E100">
            <v>91.31</v>
          </cell>
          <cell r="F100" t="str">
            <v>Jan-03</v>
          </cell>
          <cell r="G100" t="e">
            <v>#N/A</v>
          </cell>
        </row>
        <row r="101">
          <cell r="A101" t="str">
            <v>Feb-03</v>
          </cell>
          <cell r="B101" t="e">
            <v>#N/A</v>
          </cell>
          <cell r="C101" t="e">
            <v>#N/A</v>
          </cell>
          <cell r="D101" t="e">
            <v>#N/A</v>
          </cell>
          <cell r="E101">
            <v>91.31</v>
          </cell>
          <cell r="F101" t="str">
            <v>Feb-03</v>
          </cell>
          <cell r="G101" t="e">
            <v>#N/A</v>
          </cell>
          <cell r="L101" t="str">
            <v>Cal 01</v>
          </cell>
          <cell r="M101">
            <v>0</v>
          </cell>
        </row>
        <row r="102">
          <cell r="A102" t="str">
            <v>Mar-03</v>
          </cell>
          <cell r="B102" t="e">
            <v>#N/A</v>
          </cell>
          <cell r="C102" t="e">
            <v>#N/A</v>
          </cell>
          <cell r="D102" t="e">
            <v>#N/A</v>
          </cell>
          <cell r="E102">
            <v>97.44</v>
          </cell>
          <cell r="F102" t="str">
            <v>Mar-03</v>
          </cell>
          <cell r="G102" t="e">
            <v>#N/A</v>
          </cell>
          <cell r="L102" t="str">
            <v>Cal 02</v>
          </cell>
          <cell r="M102" t="e">
            <v>#N/A</v>
          </cell>
        </row>
        <row r="103">
          <cell r="A103" t="str">
            <v>Apr-03</v>
          </cell>
          <cell r="B103" t="e">
            <v>#N/A</v>
          </cell>
          <cell r="C103" t="e">
            <v>#N/A</v>
          </cell>
          <cell r="D103" t="e">
            <v>#N/A</v>
          </cell>
          <cell r="E103">
            <v>115.88</v>
          </cell>
          <cell r="F103" t="str">
            <v>Apr-03</v>
          </cell>
          <cell r="G103" t="e">
            <v>#N/A</v>
          </cell>
          <cell r="L103" t="str">
            <v>Cal 03</v>
          </cell>
          <cell r="M103">
            <v>0</v>
          </cell>
        </row>
        <row r="104">
          <cell r="A104" t="str">
            <v>May-03</v>
          </cell>
          <cell r="B104">
            <v>30.667000000000002</v>
          </cell>
          <cell r="C104" t="e">
            <v>#N/A</v>
          </cell>
          <cell r="D104" t="e">
            <v>#N/A</v>
          </cell>
          <cell r="E104">
            <v>138.41</v>
          </cell>
          <cell r="F104" t="str">
            <v>May-03</v>
          </cell>
          <cell r="G104">
            <v>5992</v>
          </cell>
          <cell r="L104" t="str">
            <v>Cal 04</v>
          </cell>
          <cell r="M104">
            <v>0</v>
          </cell>
        </row>
        <row r="105">
          <cell r="A105" t="str">
            <v>Jun-03</v>
          </cell>
          <cell r="B105">
            <v>25.5</v>
          </cell>
          <cell r="C105" t="e">
            <v>#N/A</v>
          </cell>
          <cell r="D105" t="e">
            <v>#N/A</v>
          </cell>
          <cell r="E105">
            <v>130.21</v>
          </cell>
          <cell r="F105" t="str">
            <v>Jun-03</v>
          </cell>
          <cell r="G105">
            <v>-38440</v>
          </cell>
          <cell r="L105" t="str">
            <v>Cal 05</v>
          </cell>
          <cell r="M105">
            <v>0</v>
          </cell>
        </row>
        <row r="106">
          <cell r="A106" t="str">
            <v>Jul-03</v>
          </cell>
          <cell r="B106">
            <v>40</v>
          </cell>
          <cell r="C106" t="e">
            <v>#N/A</v>
          </cell>
          <cell r="D106" t="e">
            <v>#N/A</v>
          </cell>
          <cell r="E106">
            <v>107.45</v>
          </cell>
          <cell r="F106" t="str">
            <v>Jul-03</v>
          </cell>
          <cell r="G106">
            <v>-140895</v>
          </cell>
        </row>
        <row r="107">
          <cell r="A107" t="str">
            <v>Aug-03</v>
          </cell>
          <cell r="B107">
            <v>52.75</v>
          </cell>
          <cell r="C107" t="e">
            <v>#N/A</v>
          </cell>
          <cell r="D107" t="e">
            <v>#N/A</v>
          </cell>
          <cell r="E107">
            <v>101.53</v>
          </cell>
          <cell r="F107" t="str">
            <v>Aug-03</v>
          </cell>
          <cell r="G107">
            <v>6302</v>
          </cell>
        </row>
        <row r="108">
          <cell r="A108" t="str">
            <v>Sep-03</v>
          </cell>
          <cell r="B108">
            <v>52.75</v>
          </cell>
          <cell r="C108" t="e">
            <v>#N/A</v>
          </cell>
          <cell r="D108" t="e">
            <v>#N/A</v>
          </cell>
          <cell r="E108">
            <v>104.6</v>
          </cell>
          <cell r="F108" t="str">
            <v>Sep-03</v>
          </cell>
          <cell r="G108">
            <v>6030</v>
          </cell>
        </row>
        <row r="109">
          <cell r="A109" t="str">
            <v>Oct-03</v>
          </cell>
          <cell r="B109">
            <v>52.5</v>
          </cell>
          <cell r="C109" t="e">
            <v>#N/A</v>
          </cell>
          <cell r="D109" t="e">
            <v>#N/A</v>
          </cell>
          <cell r="E109">
            <v>82.47</v>
          </cell>
          <cell r="F109" t="str">
            <v>Oct-03</v>
          </cell>
          <cell r="G109">
            <v>10734</v>
          </cell>
        </row>
        <row r="110">
          <cell r="A110" t="str">
            <v>Nov-03</v>
          </cell>
          <cell r="B110">
            <v>53</v>
          </cell>
          <cell r="C110" t="e">
            <v>#N/A</v>
          </cell>
          <cell r="D110" t="e">
            <v>#N/A</v>
          </cell>
          <cell r="E110">
            <v>77.39</v>
          </cell>
          <cell r="F110" t="str">
            <v>Nov-03</v>
          </cell>
          <cell r="G110">
            <v>5647</v>
          </cell>
        </row>
        <row r="111">
          <cell r="A111" t="str">
            <v>Dec-03</v>
          </cell>
          <cell r="B111">
            <v>61</v>
          </cell>
          <cell r="C111" t="e">
            <v>#N/A</v>
          </cell>
          <cell r="D111" t="e">
            <v>#N/A</v>
          </cell>
          <cell r="E111">
            <v>67.37</v>
          </cell>
          <cell r="F111" t="str">
            <v>Dec-03</v>
          </cell>
          <cell r="G111">
            <v>-6495</v>
          </cell>
        </row>
        <row r="112">
          <cell r="A112" t="str">
            <v>Jan-04</v>
          </cell>
          <cell r="B112">
            <v>52.464100000000002</v>
          </cell>
          <cell r="C112" t="e">
            <v>#N/A</v>
          </cell>
          <cell r="D112" t="e">
            <v>#N/A</v>
          </cell>
          <cell r="E112">
            <v>67.430000000000007</v>
          </cell>
          <cell r="F112" t="str">
            <v>Jan-04</v>
          </cell>
          <cell r="G112">
            <v>-5453</v>
          </cell>
        </row>
        <row r="113">
          <cell r="A113" t="str">
            <v>Feb-04</v>
          </cell>
          <cell r="B113">
            <v>55.110500000000002</v>
          </cell>
          <cell r="C113" t="e">
            <v>#N/A</v>
          </cell>
          <cell r="D113" t="e">
            <v>#N/A</v>
          </cell>
          <cell r="E113">
            <v>63.82</v>
          </cell>
          <cell r="F113" t="str">
            <v>Feb-04</v>
          </cell>
          <cell r="G113">
            <v>-6070</v>
          </cell>
        </row>
        <row r="114">
          <cell r="A114" t="str">
            <v>Mar-04</v>
          </cell>
          <cell r="B114" t="e">
            <v>#N/A</v>
          </cell>
          <cell r="C114" t="e">
            <v>#N/A</v>
          </cell>
          <cell r="D114" t="e">
            <v>#N/A</v>
          </cell>
          <cell r="E114">
            <v>96.62</v>
          </cell>
          <cell r="F114" t="str">
            <v>Mar-04</v>
          </cell>
          <cell r="G114" t="e">
            <v>#N/A</v>
          </cell>
        </row>
        <row r="115">
          <cell r="A115" t="str">
            <v>Apr-04</v>
          </cell>
          <cell r="B115">
            <v>27.756</v>
          </cell>
          <cell r="C115" t="e">
            <v>#N/A</v>
          </cell>
          <cell r="D115" t="e">
            <v>#N/A</v>
          </cell>
          <cell r="E115">
            <v>99.83</v>
          </cell>
          <cell r="F115" t="str">
            <v>Apr-04</v>
          </cell>
          <cell r="G115">
            <v>-10273</v>
          </cell>
        </row>
        <row r="116">
          <cell r="A116" t="str">
            <v>May-04</v>
          </cell>
          <cell r="B116">
            <v>35.007599999999996</v>
          </cell>
          <cell r="C116" t="e">
            <v>#N/A</v>
          </cell>
          <cell r="D116" t="e">
            <v>#N/A</v>
          </cell>
          <cell r="E116">
            <v>119.96</v>
          </cell>
          <cell r="F116" t="str">
            <v>May-04</v>
          </cell>
          <cell r="G116">
            <v>-9866</v>
          </cell>
        </row>
        <row r="117">
          <cell r="A117" t="str">
            <v>Jun-04</v>
          </cell>
          <cell r="B117">
            <v>40.756</v>
          </cell>
          <cell r="C117" t="e">
            <v>#N/A</v>
          </cell>
          <cell r="D117" t="e">
            <v>#N/A</v>
          </cell>
          <cell r="E117">
            <v>85.93</v>
          </cell>
          <cell r="F117" t="str">
            <v>Jun-04</v>
          </cell>
          <cell r="G117">
            <v>-10249</v>
          </cell>
        </row>
        <row r="118">
          <cell r="A118" t="str">
            <v>Jul-04</v>
          </cell>
          <cell r="B118">
            <v>37.7121</v>
          </cell>
          <cell r="C118" t="e">
            <v>#N/A</v>
          </cell>
          <cell r="D118" t="e">
            <v>#N/A</v>
          </cell>
          <cell r="E118">
            <v>78.400000000000006</v>
          </cell>
          <cell r="F118" t="str">
            <v>Jul-04</v>
          </cell>
          <cell r="G118">
            <v>-10236</v>
          </cell>
        </row>
        <row r="119">
          <cell r="A119" t="str">
            <v>Aug-04</v>
          </cell>
          <cell r="B119">
            <v>49.929400000000001</v>
          </cell>
          <cell r="C119" t="e">
            <v>#N/A</v>
          </cell>
          <cell r="D119" t="e">
            <v>#N/A</v>
          </cell>
          <cell r="E119">
            <v>73.39</v>
          </cell>
          <cell r="F119" t="str">
            <v>Aug-04</v>
          </cell>
          <cell r="G119">
            <v>-10221</v>
          </cell>
        </row>
        <row r="120">
          <cell r="A120" t="str">
            <v>Sep-04</v>
          </cell>
          <cell r="B120">
            <v>50.532899999999998</v>
          </cell>
          <cell r="C120" t="e">
            <v>#N/A</v>
          </cell>
          <cell r="D120" t="e">
            <v>#N/A</v>
          </cell>
          <cell r="E120">
            <v>77.150000000000006</v>
          </cell>
          <cell r="F120" t="str">
            <v>Sep-04</v>
          </cell>
          <cell r="G120">
            <v>-9815</v>
          </cell>
        </row>
        <row r="121">
          <cell r="A121" t="str">
            <v>Oct-04</v>
          </cell>
          <cell r="B121">
            <v>45.8506</v>
          </cell>
          <cell r="C121" t="e">
            <v>#N/A</v>
          </cell>
          <cell r="D121" t="e">
            <v>#N/A</v>
          </cell>
          <cell r="E121">
            <v>72.2</v>
          </cell>
          <cell r="F121" t="str">
            <v>Oct-04</v>
          </cell>
          <cell r="G121">
            <v>-10192</v>
          </cell>
        </row>
        <row r="122">
          <cell r="A122" t="str">
            <v>Nov-04</v>
          </cell>
          <cell r="B122">
            <v>48.8506</v>
          </cell>
          <cell r="C122" t="e">
            <v>#N/A</v>
          </cell>
          <cell r="D122" t="e">
            <v>#N/A</v>
          </cell>
          <cell r="E122">
            <v>67.150000000000006</v>
          </cell>
          <cell r="F122" t="str">
            <v>Nov-04</v>
          </cell>
          <cell r="G122">
            <v>-9784</v>
          </cell>
        </row>
        <row r="123">
          <cell r="A123" t="str">
            <v>Dec-04</v>
          </cell>
          <cell r="B123">
            <v>47.8506</v>
          </cell>
          <cell r="C123" t="e">
            <v>#N/A</v>
          </cell>
          <cell r="D123" t="e">
            <v>#N/A</v>
          </cell>
          <cell r="E123">
            <v>64.13</v>
          </cell>
          <cell r="F123" t="str">
            <v>Dec-04</v>
          </cell>
          <cell r="G123">
            <v>-10160</v>
          </cell>
        </row>
        <row r="124">
          <cell r="A124" t="str">
            <v>Jan-05</v>
          </cell>
          <cell r="B124">
            <v>50.452199999999998</v>
          </cell>
          <cell r="C124" t="e">
            <v>#N/A</v>
          </cell>
          <cell r="D124" t="e">
            <v>#N/A</v>
          </cell>
          <cell r="F124" t="str">
            <v>Jan-05</v>
          </cell>
          <cell r="G124">
            <v>-9752</v>
          </cell>
        </row>
        <row r="125">
          <cell r="A125" t="str">
            <v>Feb-05</v>
          </cell>
          <cell r="B125">
            <v>52.905500000000004</v>
          </cell>
          <cell r="C125" t="e">
            <v>#N/A</v>
          </cell>
          <cell r="D125" t="e">
            <v>#N/A</v>
          </cell>
          <cell r="F125" t="str">
            <v>Feb-05</v>
          </cell>
          <cell r="G125">
            <v>-9347</v>
          </cell>
        </row>
        <row r="126">
          <cell r="A126" t="str">
            <v>Mar-05</v>
          </cell>
          <cell r="B126">
            <v>47.702199999999998</v>
          </cell>
          <cell r="C126" t="e">
            <v>#N/A</v>
          </cell>
          <cell r="D126" t="e">
            <v>#N/A</v>
          </cell>
          <cell r="F126" t="str">
            <v>Mar-05</v>
          </cell>
          <cell r="G126">
            <v>-10495</v>
          </cell>
        </row>
        <row r="127">
          <cell r="A127" t="str">
            <v>Apr-05</v>
          </cell>
          <cell r="B127">
            <v>30.255299999999998</v>
          </cell>
          <cell r="F127" t="str">
            <v>Apr-05</v>
          </cell>
          <cell r="G127">
            <v>-10087</v>
          </cell>
        </row>
        <row r="128">
          <cell r="A128" t="str">
            <v>May-05</v>
          </cell>
          <cell r="B128">
            <v>33.799100000000003</v>
          </cell>
          <cell r="F128" t="str">
            <v>May-05</v>
          </cell>
          <cell r="G128">
            <v>-9677</v>
          </cell>
        </row>
        <row r="129">
          <cell r="A129" t="str">
            <v>Jun-05</v>
          </cell>
          <cell r="F129" t="str">
            <v>Jun-05</v>
          </cell>
          <cell r="G129">
            <v>-10046</v>
          </cell>
        </row>
        <row r="130">
          <cell r="A130" t="str">
            <v>Jul-05</v>
          </cell>
          <cell r="F130" t="str">
            <v>Jul-05</v>
          </cell>
          <cell r="G130">
            <v>-9639</v>
          </cell>
        </row>
        <row r="131">
          <cell r="A131" t="str">
            <v>Aug-05</v>
          </cell>
          <cell r="F131" t="str">
            <v>Aug-05</v>
          </cell>
          <cell r="G131">
            <v>-10386</v>
          </cell>
        </row>
        <row r="132">
          <cell r="A132" t="str">
            <v>Sep-05</v>
          </cell>
          <cell r="F132" t="str">
            <v>Sep-05</v>
          </cell>
          <cell r="G132">
            <v>-9596</v>
          </cell>
        </row>
        <row r="133">
          <cell r="A133" t="str">
            <v>Oct-05</v>
          </cell>
          <cell r="F133" t="str">
            <v>Oct-05</v>
          </cell>
          <cell r="G133">
            <v>-9956</v>
          </cell>
        </row>
        <row r="134">
          <cell r="A134" t="str">
            <v>Nov-05</v>
          </cell>
          <cell r="F134" t="str">
            <v>Nov-05</v>
          </cell>
          <cell r="G134">
            <v>-9550</v>
          </cell>
        </row>
        <row r="135">
          <cell r="A135" t="str">
            <v>Dec-05</v>
          </cell>
          <cell r="F135" t="str">
            <v>Dec-05</v>
          </cell>
          <cell r="G135">
            <v>-9908</v>
          </cell>
        </row>
      </sheetData>
      <sheetData sheetId="33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5">
          <cell r="A5" t="str">
            <v>Total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PWC OffPeak</v>
          </cell>
          <cell r="B6" t="str">
            <v>2x24 NP15 PHYS</v>
          </cell>
          <cell r="C6">
            <v>4107950.9327999996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4107950.9327999996</v>
          </cell>
          <cell r="M6">
            <v>-120203</v>
          </cell>
        </row>
        <row r="7">
          <cell r="A7" t="str">
            <v>PWC OffPeak</v>
          </cell>
          <cell r="B7" t="str">
            <v>6x8 NP15 PHYS</v>
          </cell>
          <cell r="C7">
            <v>7524960.9981999993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</v>
          </cell>
          <cell r="L7">
            <v>7524960.9981999993</v>
          </cell>
          <cell r="M7">
            <v>-222835</v>
          </cell>
        </row>
        <row r="8">
          <cell r="A8" t="str">
            <v>PWC OffPeak</v>
          </cell>
          <cell r="B8" t="str">
            <v>2x24 NP15 PHYS</v>
          </cell>
          <cell r="C8">
            <v>4107950.932799999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4107950.9327999996</v>
          </cell>
          <cell r="M8">
            <v>-120203</v>
          </cell>
        </row>
        <row r="9">
          <cell r="A9" t="str">
            <v>PWC OffPeak</v>
          </cell>
          <cell r="B9" t="str">
            <v>6x8 NP15 PHYS</v>
          </cell>
          <cell r="C9">
            <v>7524960.998199999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</v>
          </cell>
          <cell r="L9">
            <v>7524960.9981999993</v>
          </cell>
          <cell r="M9">
            <v>-222835</v>
          </cell>
        </row>
        <row r="10">
          <cell r="A10" t="str">
            <v>PWC OffPeak</v>
          </cell>
          <cell r="B10" t="str">
            <v>2x24 NP15 PHYS</v>
          </cell>
          <cell r="C10">
            <v>3516103.842499999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1</v>
          </cell>
          <cell r="L10">
            <v>3516103.8424999998</v>
          </cell>
          <cell r="M10">
            <v>-101945</v>
          </cell>
        </row>
        <row r="11">
          <cell r="A11" t="str">
            <v>PWC_OffPeak</v>
          </cell>
          <cell r="B11" t="str">
            <v>6x8 NP15 PHYS</v>
          </cell>
          <cell r="C11">
            <v>6232511.62399999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</v>
          </cell>
          <cell r="L11">
            <v>6232511.623999998</v>
          </cell>
          <cell r="M11">
            <v>-181786</v>
          </cell>
        </row>
        <row r="12">
          <cell r="A12" t="str">
            <v>PWC OffPeak</v>
          </cell>
          <cell r="B12" t="str">
            <v>2x24 NP15 PHYS</v>
          </cell>
          <cell r="C12">
            <v>3516103.8424999998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3516103.8424999998</v>
          </cell>
          <cell r="M12">
            <v>-101945</v>
          </cell>
        </row>
        <row r="13">
          <cell r="A13" t="str">
            <v>PWC_OffPeak</v>
          </cell>
          <cell r="B13" t="str">
            <v>6x8 NP15 PHYS</v>
          </cell>
          <cell r="C13">
            <v>6232511.62399999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</v>
          </cell>
          <cell r="L13">
            <v>6232511.623999998</v>
          </cell>
          <cell r="M13">
            <v>-181786</v>
          </cell>
        </row>
        <row r="14">
          <cell r="A14" t="str">
            <v>PWC OffPeak</v>
          </cell>
          <cell r="B14" t="str">
            <v>2x24 NP15 PHYS</v>
          </cell>
          <cell r="C14">
            <v>3739510.517900000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</v>
          </cell>
          <cell r="L14">
            <v>3739510.5179000003</v>
          </cell>
          <cell r="M14">
            <v>-101984</v>
          </cell>
        </row>
        <row r="15">
          <cell r="A15" t="str">
            <v>PWC_OffPeak</v>
          </cell>
          <cell r="B15" t="str">
            <v>6x8 NP15 PHYS</v>
          </cell>
          <cell r="C15">
            <v>6623559.866100000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1</v>
          </cell>
          <cell r="L15">
            <v>6623559.8661000002</v>
          </cell>
          <cell r="M15">
            <v>-181855</v>
          </cell>
        </row>
        <row r="16">
          <cell r="A16" t="str">
            <v>PWC OffPeak</v>
          </cell>
          <cell r="B16" t="str">
            <v>2x24 NP15 PHYS</v>
          </cell>
          <cell r="C16">
            <v>3739510.5179000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</v>
          </cell>
          <cell r="L16">
            <v>3739510.5179000003</v>
          </cell>
          <cell r="M16">
            <v>-101984</v>
          </cell>
        </row>
        <row r="17">
          <cell r="A17" t="str">
            <v>PWC_OffPeak</v>
          </cell>
          <cell r="B17" t="str">
            <v>6x8 NP15 PHYS</v>
          </cell>
          <cell r="C17">
            <v>6623559.866100000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</v>
          </cell>
          <cell r="L17">
            <v>6623559.8661000002</v>
          </cell>
          <cell r="M17">
            <v>-181855</v>
          </cell>
        </row>
        <row r="18">
          <cell r="A18" t="str">
            <v>PWC OffPeak</v>
          </cell>
          <cell r="B18" t="str">
            <v>2x24 NP15 PHYS</v>
          </cell>
          <cell r="C18">
            <v>3739510.517900000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</v>
          </cell>
          <cell r="L18">
            <v>3739510.5179000003</v>
          </cell>
          <cell r="M18">
            <v>-101984</v>
          </cell>
        </row>
        <row r="19">
          <cell r="A19" t="str">
            <v>PWC_OffPeak</v>
          </cell>
          <cell r="B19" t="str">
            <v>6x8 NP15 PHYS</v>
          </cell>
          <cell r="C19">
            <v>6623559.866100000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1</v>
          </cell>
          <cell r="L19">
            <v>6623559.8661000002</v>
          </cell>
          <cell r="M19">
            <v>-181855</v>
          </cell>
        </row>
        <row r="20">
          <cell r="A20" t="str">
            <v>PWC OffPeak</v>
          </cell>
          <cell r="B20" t="str">
            <v>2x24 NP15 PHYS</v>
          </cell>
          <cell r="C20">
            <v>1515811.8683000002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</v>
          </cell>
          <cell r="L20">
            <v>1515811.8683000002</v>
          </cell>
          <cell r="M20">
            <v>-10842</v>
          </cell>
        </row>
        <row r="21">
          <cell r="A21" t="str">
            <v>PWC_OffPeak</v>
          </cell>
          <cell r="B21" t="str">
            <v>6x8 NP15 PHYS</v>
          </cell>
          <cell r="C21">
            <v>2823769.3415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</v>
          </cell>
          <cell r="L21">
            <v>2823769.3415000001</v>
          </cell>
          <cell r="M21">
            <v>-21511</v>
          </cell>
        </row>
        <row r="22">
          <cell r="A22" t="str">
            <v>PWC Peak</v>
          </cell>
          <cell r="B22" t="str">
            <v>6x16 NP15 PHYS</v>
          </cell>
          <cell r="C22">
            <v>4879270.640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4879270.6409</v>
          </cell>
          <cell r="M22">
            <v>106146</v>
          </cell>
        </row>
        <row r="23">
          <cell r="A23" t="str">
            <v>PWC OffPeak</v>
          </cell>
          <cell r="B23" t="str">
            <v>2x24 NP15 PHYS</v>
          </cell>
          <cell r="C23">
            <v>1515811.8683000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1515811.8683000002</v>
          </cell>
          <cell r="M23">
            <v>-10842</v>
          </cell>
        </row>
        <row r="24">
          <cell r="A24" t="str">
            <v>PWC_OffPeak</v>
          </cell>
          <cell r="B24" t="str">
            <v>6x8 NP15 PHYS</v>
          </cell>
          <cell r="C24">
            <v>2823769.3415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2823769.3415000001</v>
          </cell>
          <cell r="M24">
            <v>-21511</v>
          </cell>
        </row>
        <row r="25">
          <cell r="A25" t="str">
            <v>PWC Peak</v>
          </cell>
          <cell r="B25" t="str">
            <v>6x16 NP15 PHYS</v>
          </cell>
          <cell r="C25">
            <v>4879270.640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</v>
          </cell>
          <cell r="L25">
            <v>4879270.6409</v>
          </cell>
          <cell r="M25">
            <v>106146</v>
          </cell>
        </row>
        <row r="26">
          <cell r="A26" t="str">
            <v>PWC OffPeak</v>
          </cell>
          <cell r="B26" t="str">
            <v>2x24 NP15 PHYS</v>
          </cell>
          <cell r="C26">
            <v>1515811.868300000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1515811.8683000002</v>
          </cell>
          <cell r="M26">
            <v>-10842</v>
          </cell>
        </row>
        <row r="27">
          <cell r="A27" t="str">
            <v>PWC_OffPeak</v>
          </cell>
          <cell r="B27" t="str">
            <v>6x8 NP15 PHYS</v>
          </cell>
          <cell r="C27">
            <v>2823769.341500000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2823769.3415000001</v>
          </cell>
          <cell r="M27">
            <v>-21511</v>
          </cell>
        </row>
        <row r="28">
          <cell r="A28" t="str">
            <v>PWC Peak</v>
          </cell>
          <cell r="B28" t="str">
            <v>6x16 NP15 PHYS</v>
          </cell>
          <cell r="C28">
            <v>4879270.6409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1</v>
          </cell>
          <cell r="L28">
            <v>4879270.6409</v>
          </cell>
          <cell r="M28">
            <v>106146</v>
          </cell>
        </row>
        <row r="29">
          <cell r="A29" t="str">
            <v>PWC OffPeak</v>
          </cell>
          <cell r="B29" t="str">
            <v>2x24 NP15 PHYS</v>
          </cell>
          <cell r="C29">
            <v>1515811.86830000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1</v>
          </cell>
          <cell r="L29">
            <v>1515811.8683000002</v>
          </cell>
          <cell r="M29">
            <v>-10842</v>
          </cell>
        </row>
        <row r="30">
          <cell r="A30" t="str">
            <v>PWC_OffPeak</v>
          </cell>
          <cell r="B30" t="str">
            <v>6x8 NP15 PHYS</v>
          </cell>
          <cell r="C30">
            <v>2823769.3415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2823769.3415000001</v>
          </cell>
          <cell r="M30">
            <v>-21511</v>
          </cell>
        </row>
        <row r="31">
          <cell r="A31" t="str">
            <v>PWC Peak</v>
          </cell>
          <cell r="B31" t="str">
            <v>6x16 NP15 PHYS</v>
          </cell>
          <cell r="C31">
            <v>4879270.6409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</v>
          </cell>
          <cell r="L31">
            <v>4879270.6409</v>
          </cell>
          <cell r="M31">
            <v>106146</v>
          </cell>
        </row>
        <row r="32">
          <cell r="A32" t="str">
            <v>PWC OffPeak</v>
          </cell>
          <cell r="B32" t="str">
            <v>2x24 NP15 PHYS</v>
          </cell>
          <cell r="C32">
            <v>1515811.868300000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</v>
          </cell>
          <cell r="L32">
            <v>1515811.8683000002</v>
          </cell>
          <cell r="M32">
            <v>-10842</v>
          </cell>
        </row>
        <row r="33">
          <cell r="A33" t="str">
            <v>PWC_OffPeak</v>
          </cell>
          <cell r="B33" t="str">
            <v>6x8 NP15 PHYS</v>
          </cell>
          <cell r="C33">
            <v>2823769.3415000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</v>
          </cell>
          <cell r="L33">
            <v>2823769.3415000001</v>
          </cell>
          <cell r="M33">
            <v>-21511</v>
          </cell>
        </row>
        <row r="34">
          <cell r="A34" t="str">
            <v>PWC Peak</v>
          </cell>
          <cell r="B34" t="str">
            <v>6x16 NP15 PHYS</v>
          </cell>
          <cell r="C34">
            <v>4879270.640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</v>
          </cell>
          <cell r="L34">
            <v>4879270.6409</v>
          </cell>
          <cell r="M34">
            <v>106146</v>
          </cell>
        </row>
        <row r="35">
          <cell r="A35" t="str">
            <v>PWC OffPeak</v>
          </cell>
          <cell r="B35" t="str">
            <v>2x24 NP15 PHYS</v>
          </cell>
          <cell r="C35">
            <v>1515811.868300000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</v>
          </cell>
          <cell r="L35">
            <v>1515811.8683000002</v>
          </cell>
          <cell r="M35">
            <v>-10842</v>
          </cell>
        </row>
        <row r="36">
          <cell r="A36" t="str">
            <v>PWC_OffPeak</v>
          </cell>
          <cell r="B36" t="str">
            <v>6x8 NP15 PHYS</v>
          </cell>
          <cell r="C36">
            <v>2823769.341500000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</v>
          </cell>
          <cell r="L36">
            <v>2823769.3415000001</v>
          </cell>
          <cell r="M36">
            <v>-21511</v>
          </cell>
        </row>
        <row r="37">
          <cell r="A37" t="str">
            <v>PWC Peak</v>
          </cell>
          <cell r="B37" t="str">
            <v>6x16 NP15 PHYS</v>
          </cell>
          <cell r="C37">
            <v>4879270.64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1</v>
          </cell>
          <cell r="L37">
            <v>4879270.6409</v>
          </cell>
          <cell r="M37">
            <v>106146</v>
          </cell>
        </row>
        <row r="38">
          <cell r="A38" t="str">
            <v>PWC OffPeak</v>
          </cell>
          <cell r="B38" t="str">
            <v>2x24 NP15 PHYS</v>
          </cell>
          <cell r="C38">
            <v>1515811.868300000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</v>
          </cell>
          <cell r="L38">
            <v>1515811.8683000002</v>
          </cell>
          <cell r="M38">
            <v>-10842</v>
          </cell>
        </row>
        <row r="39">
          <cell r="A39" t="str">
            <v>PWC_OffPeak</v>
          </cell>
          <cell r="B39" t="str">
            <v>6x8 NP15 PHYS</v>
          </cell>
          <cell r="C39">
            <v>2823769.3415000001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2823769.3415000001</v>
          </cell>
          <cell r="M39">
            <v>-21511</v>
          </cell>
        </row>
        <row r="40">
          <cell r="A40" t="str">
            <v>PWC Peak</v>
          </cell>
          <cell r="B40" t="str">
            <v>6x16 NP15 PHYS</v>
          </cell>
          <cell r="C40">
            <v>4879270.6409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4879270.6409</v>
          </cell>
          <cell r="M40">
            <v>106146</v>
          </cell>
        </row>
        <row r="41">
          <cell r="A41" t="str">
            <v>PWC OffPeak</v>
          </cell>
          <cell r="B41" t="str">
            <v>2x24 NP15 PHYS</v>
          </cell>
          <cell r="C41">
            <v>1515811.868300000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</v>
          </cell>
          <cell r="L41">
            <v>1515811.8683000002</v>
          </cell>
          <cell r="M41">
            <v>-10842</v>
          </cell>
        </row>
        <row r="42">
          <cell r="A42" t="str">
            <v>PWC_OffPeak</v>
          </cell>
          <cell r="B42" t="str">
            <v>6x8 NP15 PHYS</v>
          </cell>
          <cell r="C42">
            <v>2823769.341500000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</v>
          </cell>
          <cell r="L42">
            <v>2823769.3415000001</v>
          </cell>
          <cell r="M42">
            <v>-21511</v>
          </cell>
        </row>
        <row r="43">
          <cell r="A43" t="str">
            <v>PWC Peak</v>
          </cell>
          <cell r="B43" t="str">
            <v>6x16 NP15 PHYS</v>
          </cell>
          <cell r="C43">
            <v>4879270.6409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</v>
          </cell>
          <cell r="L43">
            <v>4879270.6409</v>
          </cell>
          <cell r="M43">
            <v>106146</v>
          </cell>
        </row>
        <row r="44">
          <cell r="A44" t="str">
            <v>PWC OffPeak</v>
          </cell>
          <cell r="B44" t="str">
            <v>2x24 NP15 PHYS</v>
          </cell>
          <cell r="C44">
            <v>1515811.8683000002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</v>
          </cell>
          <cell r="L44">
            <v>1515811.8683000002</v>
          </cell>
          <cell r="M44">
            <v>-10842</v>
          </cell>
        </row>
        <row r="45">
          <cell r="A45" t="str">
            <v>PWC_OffPeak</v>
          </cell>
          <cell r="B45" t="str">
            <v>6x8 NP15 PHYS</v>
          </cell>
          <cell r="C45">
            <v>2823769.341500000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</v>
          </cell>
          <cell r="L45">
            <v>2823769.3415000001</v>
          </cell>
          <cell r="M45">
            <v>-21511</v>
          </cell>
        </row>
        <row r="46">
          <cell r="A46" t="str">
            <v>PWC Peak</v>
          </cell>
          <cell r="B46" t="str">
            <v>6x16 NP15 PHYS</v>
          </cell>
          <cell r="C46">
            <v>4879270.640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</v>
          </cell>
          <cell r="L46">
            <v>4879270.6409</v>
          </cell>
          <cell r="M46">
            <v>106146</v>
          </cell>
        </row>
        <row r="66">
          <cell r="B66" t="str">
            <v>MUST PROTECT ALL CELL BELOW THIS LINE</v>
          </cell>
        </row>
        <row r="74">
          <cell r="C74" t="str">
            <v>PRICE GRAPH SOURCE DATA</v>
          </cell>
        </row>
        <row r="75">
          <cell r="C75" t="str">
            <v>Exchange Prices</v>
          </cell>
        </row>
        <row r="77">
          <cell r="G77" t="str">
            <v>position</v>
          </cell>
        </row>
        <row r="78">
          <cell r="B78">
            <v>37762</v>
          </cell>
          <cell r="C78">
            <v>37000</v>
          </cell>
          <cell r="D78">
            <v>36576</v>
          </cell>
          <cell r="E78">
            <v>36548</v>
          </cell>
          <cell r="G78" t="str">
            <v>5x16 PHYSICA</v>
          </cell>
          <cell r="H78" t="str">
            <v>EXCH</v>
          </cell>
        </row>
        <row r="79">
          <cell r="A79" t="str">
            <v>Total</v>
          </cell>
          <cell r="B79">
            <v>313</v>
          </cell>
          <cell r="C79">
            <v>313</v>
          </cell>
          <cell r="D79">
            <v>36896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L79" t="str">
            <v>Cal 00</v>
          </cell>
          <cell r="M79" t="str">
            <v>Cal 01</v>
          </cell>
        </row>
        <row r="80">
          <cell r="A80" t="str">
            <v>May-01</v>
          </cell>
          <cell r="B80">
            <v>301.5</v>
          </cell>
          <cell r="C80">
            <v>301.5</v>
          </cell>
          <cell r="D80">
            <v>301.5</v>
          </cell>
          <cell r="E80">
            <v>260</v>
          </cell>
          <cell r="F80" t="str">
            <v>May-01</v>
          </cell>
          <cell r="I80">
            <v>0</v>
          </cell>
          <cell r="J80">
            <v>0</v>
          </cell>
          <cell r="K80">
            <v>501028.53866869013</v>
          </cell>
          <cell r="L80">
            <v>156821932.60330001</v>
          </cell>
          <cell r="M80">
            <v>-1440918</v>
          </cell>
        </row>
        <row r="81">
          <cell r="A81" t="str">
            <v>March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K81" t="str">
            <v>feb</v>
          </cell>
          <cell r="M81" t="e">
            <v>#REF!</v>
          </cell>
        </row>
        <row r="82">
          <cell r="A82" t="str">
            <v>Jul-01</v>
          </cell>
          <cell r="B82">
            <v>403.85</v>
          </cell>
          <cell r="C82">
            <v>403.85</v>
          </cell>
          <cell r="D82">
            <v>403.85</v>
          </cell>
          <cell r="E82">
            <v>385</v>
          </cell>
          <cell r="F82" t="str">
            <v>Jul-0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ug-01</v>
          </cell>
          <cell r="B83">
            <v>433.85</v>
          </cell>
          <cell r="C83">
            <v>433.85</v>
          </cell>
          <cell r="D83">
            <v>433.85</v>
          </cell>
          <cell r="E83">
            <v>425</v>
          </cell>
          <cell r="F83" t="str">
            <v>Aug-01</v>
          </cell>
          <cell r="I83">
            <v>0</v>
          </cell>
          <cell r="K83" t="str">
            <v>apr</v>
          </cell>
          <cell r="M83">
            <v>313</v>
          </cell>
        </row>
        <row r="84">
          <cell r="A84" t="str">
            <v>Sep-01</v>
          </cell>
          <cell r="B84">
            <v>390.85</v>
          </cell>
          <cell r="C84">
            <v>390.85</v>
          </cell>
          <cell r="D84">
            <v>390.85</v>
          </cell>
          <cell r="E84">
            <v>345</v>
          </cell>
          <cell r="F84" t="str">
            <v>Sep-01</v>
          </cell>
          <cell r="I84">
            <v>0</v>
          </cell>
          <cell r="K84" t="str">
            <v>may</v>
          </cell>
          <cell r="M84">
            <v>301.5</v>
          </cell>
        </row>
        <row r="85">
          <cell r="A85" t="str">
            <v>Oct-01</v>
          </cell>
          <cell r="B85">
            <v>302.27</v>
          </cell>
          <cell r="C85">
            <v>302.27</v>
          </cell>
          <cell r="D85">
            <v>302.27</v>
          </cell>
          <cell r="E85">
            <v>297</v>
          </cell>
          <cell r="F85" t="str">
            <v>Oct-01</v>
          </cell>
          <cell r="I85">
            <v>0</v>
          </cell>
          <cell r="K85" t="str">
            <v>jun</v>
          </cell>
          <cell r="M85" t="e">
            <v>#REF!</v>
          </cell>
        </row>
        <row r="86">
          <cell r="A86" t="str">
            <v>Nov-01</v>
          </cell>
          <cell r="B86">
            <v>313.27</v>
          </cell>
          <cell r="C86">
            <v>313.27</v>
          </cell>
          <cell r="D86">
            <v>313.27</v>
          </cell>
          <cell r="E86">
            <v>387</v>
          </cell>
          <cell r="F86" t="str">
            <v>Nov-01</v>
          </cell>
          <cell r="I86">
            <v>0</v>
          </cell>
          <cell r="K86" t="str">
            <v>jul</v>
          </cell>
          <cell r="M86">
            <v>403.85</v>
          </cell>
        </row>
        <row r="87">
          <cell r="A87" t="str">
            <v>Dec-01</v>
          </cell>
          <cell r="B87">
            <v>348.27</v>
          </cell>
          <cell r="C87">
            <v>348.27</v>
          </cell>
          <cell r="D87">
            <v>348.27</v>
          </cell>
          <cell r="E87">
            <v>270</v>
          </cell>
          <cell r="F87" t="str">
            <v>Dec-01</v>
          </cell>
          <cell r="I87">
            <v>0</v>
          </cell>
          <cell r="K87" t="str">
            <v>aug</v>
          </cell>
          <cell r="M87">
            <v>433.85</v>
          </cell>
        </row>
        <row r="88">
          <cell r="A88" t="str">
            <v>Jan-02</v>
          </cell>
          <cell r="B88">
            <v>253</v>
          </cell>
          <cell r="C88">
            <v>253</v>
          </cell>
          <cell r="D88">
            <v>253</v>
          </cell>
          <cell r="E88">
            <v>218</v>
          </cell>
          <cell r="F88" t="str">
            <v>Jan-02</v>
          </cell>
          <cell r="I88">
            <v>0</v>
          </cell>
          <cell r="K88" t="str">
            <v>sep</v>
          </cell>
          <cell r="M88">
            <v>390.85</v>
          </cell>
        </row>
        <row r="89">
          <cell r="A89" t="str">
            <v>Feb-02</v>
          </cell>
          <cell r="B89">
            <v>246</v>
          </cell>
          <cell r="C89">
            <v>246</v>
          </cell>
          <cell r="D89">
            <v>246</v>
          </cell>
          <cell r="E89">
            <v>201</v>
          </cell>
          <cell r="F89" t="str">
            <v>Feb-02</v>
          </cell>
          <cell r="I89">
            <v>0</v>
          </cell>
          <cell r="K89" t="str">
            <v>oct</v>
          </cell>
          <cell r="M89">
            <v>302.27</v>
          </cell>
        </row>
        <row r="90">
          <cell r="A90" t="str">
            <v>Mar-02</v>
          </cell>
          <cell r="B90">
            <v>247</v>
          </cell>
          <cell r="C90">
            <v>247</v>
          </cell>
          <cell r="D90">
            <v>247</v>
          </cell>
          <cell r="E90">
            <v>202</v>
          </cell>
          <cell r="F90" t="str">
            <v>Mar-02</v>
          </cell>
          <cell r="I90">
            <v>0</v>
          </cell>
          <cell r="K90" t="str">
            <v>nov</v>
          </cell>
          <cell r="M90">
            <v>313.27</v>
          </cell>
        </row>
        <row r="91">
          <cell r="A91" t="str">
            <v>Apr-02</v>
          </cell>
          <cell r="B91">
            <v>119</v>
          </cell>
          <cell r="C91">
            <v>119</v>
          </cell>
          <cell r="D91">
            <v>119</v>
          </cell>
          <cell r="E91">
            <v>103</v>
          </cell>
          <cell r="F91" t="str">
            <v>Apr-02</v>
          </cell>
          <cell r="I91">
            <v>0</v>
          </cell>
          <cell r="K91" t="str">
            <v>dec</v>
          </cell>
          <cell r="M91">
            <v>348.27</v>
          </cell>
        </row>
        <row r="92">
          <cell r="A92" t="str">
            <v>May-02</v>
          </cell>
          <cell r="B92">
            <v>117</v>
          </cell>
          <cell r="C92">
            <v>117</v>
          </cell>
          <cell r="D92">
            <v>117</v>
          </cell>
          <cell r="E92">
            <v>101</v>
          </cell>
          <cell r="F92" t="str">
            <v>May-02</v>
          </cell>
          <cell r="I92">
            <v>0</v>
          </cell>
        </row>
        <row r="93">
          <cell r="A93" t="str">
            <v>Jun-02</v>
          </cell>
          <cell r="B93">
            <v>144</v>
          </cell>
          <cell r="C93">
            <v>144</v>
          </cell>
          <cell r="D93">
            <v>144</v>
          </cell>
          <cell r="E93">
            <v>128</v>
          </cell>
          <cell r="F93" t="str">
            <v>Jun-02</v>
          </cell>
          <cell r="I93">
            <v>0</v>
          </cell>
        </row>
        <row r="94">
          <cell r="A94" t="str">
            <v>Jul-02</v>
          </cell>
          <cell r="B94">
            <v>197</v>
          </cell>
          <cell r="C94">
            <v>197</v>
          </cell>
          <cell r="D94">
            <v>197</v>
          </cell>
          <cell r="E94">
            <v>181</v>
          </cell>
          <cell r="F94" t="str">
            <v>Jul-02</v>
          </cell>
          <cell r="I94">
            <v>0</v>
          </cell>
        </row>
        <row r="95">
          <cell r="A95" t="str">
            <v>Aug-02</v>
          </cell>
          <cell r="B95">
            <v>138</v>
          </cell>
          <cell r="C95">
            <v>138</v>
          </cell>
          <cell r="D95">
            <v>138</v>
          </cell>
          <cell r="E95">
            <v>226</v>
          </cell>
          <cell r="F95" t="str">
            <v>Aug-02</v>
          </cell>
          <cell r="I95">
            <v>0</v>
          </cell>
        </row>
        <row r="96">
          <cell r="A96" t="str">
            <v>Sep-02</v>
          </cell>
          <cell r="B96">
            <v>230</v>
          </cell>
          <cell r="C96">
            <v>230</v>
          </cell>
          <cell r="D96">
            <v>230</v>
          </cell>
          <cell r="E96">
            <v>214</v>
          </cell>
          <cell r="F96" t="str">
            <v>Sep-02</v>
          </cell>
          <cell r="I96">
            <v>0</v>
          </cell>
        </row>
        <row r="97">
          <cell r="A97" t="str">
            <v>Oct-02</v>
          </cell>
          <cell r="B97">
            <v>139</v>
          </cell>
          <cell r="C97">
            <v>139</v>
          </cell>
          <cell r="D97">
            <v>139</v>
          </cell>
          <cell r="E97">
            <v>123</v>
          </cell>
          <cell r="F97" t="str">
            <v>Oct-02</v>
          </cell>
          <cell r="I97">
            <v>0</v>
          </cell>
          <cell r="M97" t="str">
            <v>Positions Graphs</v>
          </cell>
        </row>
        <row r="98">
          <cell r="A98" t="str">
            <v>Nov-02</v>
          </cell>
          <cell r="B98">
            <v>132</v>
          </cell>
          <cell r="C98">
            <v>132</v>
          </cell>
          <cell r="D98">
            <v>132</v>
          </cell>
          <cell r="E98">
            <v>116</v>
          </cell>
          <cell r="F98" t="str">
            <v>Nov-02</v>
          </cell>
          <cell r="I98">
            <v>0</v>
          </cell>
        </row>
        <row r="99">
          <cell r="A99" t="str">
            <v>Dec-02</v>
          </cell>
          <cell r="B99">
            <v>127</v>
          </cell>
          <cell r="C99">
            <v>127</v>
          </cell>
          <cell r="D99">
            <v>127</v>
          </cell>
          <cell r="E99">
            <v>111</v>
          </cell>
          <cell r="F99" t="str">
            <v>Dec-02</v>
          </cell>
          <cell r="I99">
            <v>0</v>
          </cell>
          <cell r="L99" t="str">
            <v>Cal 01</v>
          </cell>
          <cell r="M99">
            <v>0</v>
          </cell>
        </row>
        <row r="100">
          <cell r="A100" t="str">
            <v>Jan-03</v>
          </cell>
          <cell r="B100">
            <v>116.25</v>
          </cell>
          <cell r="C100">
            <v>116.25</v>
          </cell>
          <cell r="D100">
            <v>116.25</v>
          </cell>
          <cell r="E100">
            <v>84</v>
          </cell>
          <cell r="F100" t="str">
            <v>Jan-03</v>
          </cell>
          <cell r="I100">
            <v>0</v>
          </cell>
          <cell r="L100" t="str">
            <v>Cal 02</v>
          </cell>
          <cell r="M100">
            <v>0</v>
          </cell>
        </row>
        <row r="101">
          <cell r="A101" t="str">
            <v>Feb-03</v>
          </cell>
          <cell r="B101">
            <v>115.25</v>
          </cell>
          <cell r="C101">
            <v>115.25</v>
          </cell>
          <cell r="D101">
            <v>115.25</v>
          </cell>
          <cell r="E101">
            <v>81</v>
          </cell>
          <cell r="F101" t="str">
            <v>Feb-03</v>
          </cell>
          <cell r="I101">
            <v>0</v>
          </cell>
          <cell r="L101" t="str">
            <v>Cal 03</v>
          </cell>
          <cell r="M101">
            <v>0</v>
          </cell>
        </row>
        <row r="102">
          <cell r="A102" t="str">
            <v>Mar-03</v>
          </cell>
          <cell r="B102">
            <v>112.25</v>
          </cell>
          <cell r="C102">
            <v>112.25</v>
          </cell>
          <cell r="D102">
            <v>112.25</v>
          </cell>
          <cell r="E102">
            <v>78</v>
          </cell>
          <cell r="F102" t="str">
            <v>Mar-03</v>
          </cell>
          <cell r="I102">
            <v>0</v>
          </cell>
          <cell r="L102" t="str">
            <v>Cal 04</v>
          </cell>
          <cell r="M102">
            <v>0</v>
          </cell>
        </row>
        <row r="103">
          <cell r="A103" t="str">
            <v>Apr-03</v>
          </cell>
          <cell r="B103">
            <v>108.25</v>
          </cell>
          <cell r="C103">
            <v>108.25</v>
          </cell>
          <cell r="D103">
            <v>108.25</v>
          </cell>
          <cell r="E103">
            <v>74</v>
          </cell>
          <cell r="F103" t="str">
            <v>Apr-03</v>
          </cell>
          <cell r="I103">
            <v>0</v>
          </cell>
          <cell r="L103" t="str">
            <v>Cal 05</v>
          </cell>
          <cell r="M103">
            <v>0</v>
          </cell>
        </row>
        <row r="104">
          <cell r="A104" t="str">
            <v>May-03</v>
          </cell>
          <cell r="B104">
            <v>105.25</v>
          </cell>
          <cell r="C104">
            <v>105.25</v>
          </cell>
          <cell r="D104">
            <v>105.25</v>
          </cell>
          <cell r="E104">
            <v>71</v>
          </cell>
          <cell r="F104" t="str">
            <v>May-03</v>
          </cell>
          <cell r="I104">
            <v>0</v>
          </cell>
        </row>
        <row r="105">
          <cell r="A105" t="str">
            <v>Jun-03</v>
          </cell>
          <cell r="B105">
            <v>106.25</v>
          </cell>
          <cell r="C105">
            <v>106.25</v>
          </cell>
          <cell r="D105">
            <v>106.25</v>
          </cell>
          <cell r="E105">
            <v>72</v>
          </cell>
          <cell r="F105" t="str">
            <v>Jun-03</v>
          </cell>
          <cell r="I105">
            <v>0</v>
          </cell>
        </row>
        <row r="106">
          <cell r="A106" t="str">
            <v>Jul-03</v>
          </cell>
          <cell r="B106">
            <v>135.25</v>
          </cell>
          <cell r="C106">
            <v>135.25</v>
          </cell>
          <cell r="D106">
            <v>135.25</v>
          </cell>
          <cell r="E106">
            <v>101</v>
          </cell>
          <cell r="F106" t="str">
            <v>Jul-03</v>
          </cell>
          <cell r="I106">
            <v>0</v>
          </cell>
        </row>
        <row r="107">
          <cell r="A107" t="str">
            <v>Aug-03</v>
          </cell>
          <cell r="B107">
            <v>154.25</v>
          </cell>
          <cell r="C107">
            <v>154.25</v>
          </cell>
          <cell r="D107">
            <v>154.25</v>
          </cell>
          <cell r="E107">
            <v>120</v>
          </cell>
          <cell r="F107" t="str">
            <v>Aug-03</v>
          </cell>
          <cell r="I107">
            <v>0</v>
          </cell>
        </row>
        <row r="108">
          <cell r="A108" t="str">
            <v>Sep-03</v>
          </cell>
          <cell r="B108">
            <v>143.25</v>
          </cell>
          <cell r="C108">
            <v>143.25</v>
          </cell>
          <cell r="D108">
            <v>143.25</v>
          </cell>
          <cell r="E108">
            <v>109</v>
          </cell>
          <cell r="F108" t="str">
            <v>Sep-03</v>
          </cell>
          <cell r="I108">
            <v>0</v>
          </cell>
        </row>
        <row r="109">
          <cell r="A109" t="str">
            <v>Oct-03</v>
          </cell>
          <cell r="B109">
            <v>87.25</v>
          </cell>
          <cell r="C109">
            <v>87.25</v>
          </cell>
          <cell r="D109">
            <v>87.25</v>
          </cell>
          <cell r="E109">
            <v>53.01</v>
          </cell>
          <cell r="F109" t="str">
            <v>Oct-03</v>
          </cell>
          <cell r="I109">
            <v>0</v>
          </cell>
        </row>
        <row r="110">
          <cell r="A110" t="str">
            <v>Nov-03</v>
          </cell>
          <cell r="B110">
            <v>86.25</v>
          </cell>
          <cell r="C110">
            <v>86.25</v>
          </cell>
          <cell r="D110">
            <v>86.25</v>
          </cell>
          <cell r="E110">
            <v>52.33</v>
          </cell>
          <cell r="F110" t="str">
            <v>Nov-03</v>
          </cell>
          <cell r="I110">
            <v>0</v>
          </cell>
        </row>
        <row r="111">
          <cell r="A111" t="str">
            <v>Dec-03</v>
          </cell>
          <cell r="B111">
            <v>86.87</v>
          </cell>
          <cell r="C111">
            <v>86.87</v>
          </cell>
          <cell r="D111">
            <v>86.87</v>
          </cell>
          <cell r="E111">
            <v>52.62</v>
          </cell>
          <cell r="F111" t="str">
            <v>Dec-03</v>
          </cell>
          <cell r="I111">
            <v>0</v>
          </cell>
        </row>
        <row r="112">
          <cell r="A112" t="str">
            <v>Jan-04</v>
          </cell>
          <cell r="B112">
            <v>76.62</v>
          </cell>
          <cell r="C112">
            <v>76.62</v>
          </cell>
          <cell r="D112">
            <v>76.62</v>
          </cell>
          <cell r="E112">
            <v>55.6</v>
          </cell>
          <cell r="F112" t="str">
            <v>Jan-04</v>
          </cell>
          <cell r="I112">
            <v>0</v>
          </cell>
        </row>
        <row r="113">
          <cell r="A113" t="str">
            <v>Feb-04</v>
          </cell>
          <cell r="B113">
            <v>71.48</v>
          </cell>
          <cell r="C113">
            <v>71.48</v>
          </cell>
          <cell r="D113">
            <v>71.48</v>
          </cell>
          <cell r="E113">
            <v>50.46</v>
          </cell>
          <cell r="F113" t="str">
            <v>Feb-04</v>
          </cell>
          <cell r="I113">
            <v>0</v>
          </cell>
        </row>
        <row r="114">
          <cell r="A114" t="str">
            <v>Mar-04</v>
          </cell>
          <cell r="B114">
            <v>61.11</v>
          </cell>
          <cell r="C114">
            <v>61.11</v>
          </cell>
          <cell r="D114">
            <v>61.11</v>
          </cell>
          <cell r="E114">
            <v>40.090000000000003</v>
          </cell>
          <cell r="F114" t="str">
            <v>Mar-04</v>
          </cell>
          <cell r="I114">
            <v>0</v>
          </cell>
        </row>
        <row r="115">
          <cell r="A115" t="str">
            <v>Apr-04</v>
          </cell>
          <cell r="B115">
            <v>58.01</v>
          </cell>
          <cell r="C115">
            <v>58.01</v>
          </cell>
          <cell r="D115">
            <v>58.01</v>
          </cell>
          <cell r="E115">
            <v>36.99</v>
          </cell>
          <cell r="F115" t="str">
            <v>Apr-04</v>
          </cell>
          <cell r="I115">
            <v>0</v>
          </cell>
        </row>
        <row r="116">
          <cell r="A116" t="str">
            <v>May-04</v>
          </cell>
          <cell r="B116">
            <v>57.49</v>
          </cell>
          <cell r="C116">
            <v>57.49</v>
          </cell>
          <cell r="D116">
            <v>57.49</v>
          </cell>
          <cell r="E116">
            <v>36.47</v>
          </cell>
          <cell r="F116" t="str">
            <v>May-04</v>
          </cell>
          <cell r="I116">
            <v>0</v>
          </cell>
        </row>
        <row r="117">
          <cell r="A117" t="str">
            <v>Jun-04</v>
          </cell>
          <cell r="B117">
            <v>60.07</v>
          </cell>
          <cell r="C117">
            <v>60.07</v>
          </cell>
          <cell r="D117">
            <v>60.07</v>
          </cell>
          <cell r="E117">
            <v>39.049999999999997</v>
          </cell>
          <cell r="F117" t="str">
            <v>Jun-04</v>
          </cell>
          <cell r="I117">
            <v>0</v>
          </cell>
        </row>
        <row r="118">
          <cell r="A118" t="str">
            <v>Jul-04</v>
          </cell>
          <cell r="B118">
            <v>86.96</v>
          </cell>
          <cell r="C118">
            <v>86.96</v>
          </cell>
          <cell r="D118">
            <v>86.96</v>
          </cell>
          <cell r="E118">
            <v>65.94</v>
          </cell>
          <cell r="F118" t="str">
            <v>Jul-04</v>
          </cell>
          <cell r="I118">
            <v>0</v>
          </cell>
        </row>
        <row r="119">
          <cell r="A119" t="str">
            <v>Aug-04</v>
          </cell>
          <cell r="B119">
            <v>107.64</v>
          </cell>
          <cell r="C119">
            <v>107.64</v>
          </cell>
          <cell r="D119">
            <v>107.64</v>
          </cell>
          <cell r="E119">
            <v>86.62</v>
          </cell>
          <cell r="F119" t="str">
            <v>Aug-04</v>
          </cell>
          <cell r="I119">
            <v>0</v>
          </cell>
        </row>
        <row r="120">
          <cell r="A120" t="str">
            <v>Sep-04</v>
          </cell>
          <cell r="B120">
            <v>103.5</v>
          </cell>
          <cell r="C120">
            <v>103.5</v>
          </cell>
          <cell r="D120">
            <v>103.5</v>
          </cell>
          <cell r="E120">
            <v>82.48</v>
          </cell>
          <cell r="F120" t="str">
            <v>Sep-04</v>
          </cell>
          <cell r="I120">
            <v>0</v>
          </cell>
        </row>
        <row r="121">
          <cell r="A121" t="str">
            <v>Oct-04</v>
          </cell>
          <cell r="B121">
            <v>72.48</v>
          </cell>
          <cell r="C121">
            <v>72.48</v>
          </cell>
          <cell r="D121">
            <v>72.48</v>
          </cell>
          <cell r="E121">
            <v>51.46</v>
          </cell>
          <cell r="F121" t="str">
            <v>Oct-04</v>
          </cell>
          <cell r="I121">
            <v>0</v>
          </cell>
        </row>
        <row r="122">
          <cell r="A122" t="str">
            <v>Nov-04</v>
          </cell>
          <cell r="B122">
            <v>67.25</v>
          </cell>
          <cell r="C122">
            <v>67.25</v>
          </cell>
          <cell r="D122">
            <v>67.25</v>
          </cell>
          <cell r="E122">
            <v>46.23</v>
          </cell>
          <cell r="F122" t="str">
            <v>Nov-04</v>
          </cell>
          <cell r="I122">
            <v>0</v>
          </cell>
        </row>
        <row r="123">
          <cell r="A123" t="str">
            <v>Dec-04</v>
          </cell>
          <cell r="B123">
            <v>71.09</v>
          </cell>
          <cell r="C123">
            <v>71.09</v>
          </cell>
          <cell r="D123">
            <v>71.09</v>
          </cell>
          <cell r="E123">
            <v>50.07</v>
          </cell>
          <cell r="F123" t="str">
            <v>Dec-04</v>
          </cell>
          <cell r="I123">
            <v>0</v>
          </cell>
        </row>
        <row r="124">
          <cell r="A124" t="str">
            <v>Jan-05</v>
          </cell>
          <cell r="B124">
            <v>61.59</v>
          </cell>
          <cell r="C124">
            <v>61.59</v>
          </cell>
          <cell r="D124">
            <v>61.59</v>
          </cell>
          <cell r="E124">
            <v>55.06</v>
          </cell>
          <cell r="F124" t="str">
            <v>Jan-05</v>
          </cell>
          <cell r="I124">
            <v>0</v>
          </cell>
        </row>
        <row r="125">
          <cell r="A125" t="str">
            <v>Feb-05</v>
          </cell>
          <cell r="B125">
            <v>55.39</v>
          </cell>
          <cell r="C125">
            <v>55.39</v>
          </cell>
          <cell r="D125">
            <v>55.39</v>
          </cell>
          <cell r="E125">
            <v>48.86</v>
          </cell>
          <cell r="F125" t="str">
            <v>Feb-05</v>
          </cell>
          <cell r="I125">
            <v>0</v>
          </cell>
        </row>
        <row r="126">
          <cell r="A126" t="str">
            <v>Mar-05</v>
          </cell>
          <cell r="B126">
            <v>52.29</v>
          </cell>
          <cell r="C126">
            <v>52.29</v>
          </cell>
          <cell r="D126">
            <v>52.29</v>
          </cell>
          <cell r="E126">
            <v>45.76</v>
          </cell>
          <cell r="F126" t="str">
            <v>Mar-05</v>
          </cell>
          <cell r="I126">
            <v>0</v>
          </cell>
        </row>
        <row r="127">
          <cell r="A127" t="str">
            <v>Apr-05</v>
          </cell>
          <cell r="F127" t="str">
            <v>Apr-05</v>
          </cell>
          <cell r="I127">
            <v>0</v>
          </cell>
        </row>
        <row r="128">
          <cell r="A128" t="str">
            <v>May-05</v>
          </cell>
          <cell r="F128" t="str">
            <v>May-05</v>
          </cell>
          <cell r="I128">
            <v>0</v>
          </cell>
        </row>
        <row r="129">
          <cell r="A129" t="str">
            <v>Jun-05</v>
          </cell>
          <cell r="F129" t="str">
            <v>Jun-05</v>
          </cell>
          <cell r="I129">
            <v>0</v>
          </cell>
        </row>
        <row r="130">
          <cell r="A130" t="str">
            <v>Jul-05</v>
          </cell>
          <cell r="F130" t="str">
            <v>Jul-05</v>
          </cell>
          <cell r="I130">
            <v>0</v>
          </cell>
        </row>
        <row r="131">
          <cell r="A131" t="str">
            <v>Aug-05</v>
          </cell>
          <cell r="F131" t="str">
            <v>Aug-05</v>
          </cell>
          <cell r="I131">
            <v>0</v>
          </cell>
        </row>
        <row r="132">
          <cell r="A132" t="str">
            <v>Sep-05</v>
          </cell>
          <cell r="F132" t="str">
            <v>Sep-05</v>
          </cell>
          <cell r="I132">
            <v>0</v>
          </cell>
        </row>
        <row r="133">
          <cell r="A133" t="str">
            <v>Oct-05</v>
          </cell>
          <cell r="F133" t="str">
            <v>Oct-05</v>
          </cell>
          <cell r="I133">
            <v>0</v>
          </cell>
        </row>
        <row r="134">
          <cell r="A134" t="str">
            <v>Nov-05</v>
          </cell>
          <cell r="F134" t="str">
            <v>Nov-05</v>
          </cell>
          <cell r="I134">
            <v>0</v>
          </cell>
        </row>
        <row r="135">
          <cell r="A135" t="str">
            <v>Dec-05</v>
          </cell>
          <cell r="F135" t="str">
            <v>Dec-05</v>
          </cell>
          <cell r="I135">
            <v>0</v>
          </cell>
        </row>
      </sheetData>
      <sheetData sheetId="34" refreshError="1">
        <row r="1">
          <cell r="A1" t="str">
            <v>Electricity</v>
          </cell>
          <cell r="B1" t="str">
            <v>May</v>
          </cell>
          <cell r="D1" t="str">
            <v>VERIFIED</v>
          </cell>
          <cell r="K1" t="str">
            <v>UNVERIFIED</v>
          </cell>
        </row>
        <row r="2">
          <cell r="C2" t="str">
            <v>Total (ABS)</v>
          </cell>
          <cell r="F2" t="str">
            <v>Market Value</v>
          </cell>
          <cell r="I2" t="str">
            <v>P&amp;L Variance</v>
          </cell>
        </row>
        <row r="3">
          <cell r="A3" t="str">
            <v>x</v>
          </cell>
          <cell r="C3" t="str">
            <v>Market Value</v>
          </cell>
          <cell r="D3" t="str">
            <v>% Tested</v>
          </cell>
          <cell r="E3" t="str">
            <v>w/o exception</v>
          </cell>
          <cell r="F3" t="str">
            <v>w/ exception</v>
          </cell>
          <cell r="G3" t="str">
            <v>Total Mkt Val</v>
          </cell>
          <cell r="H3" t="str">
            <v>Net Variance</v>
          </cell>
          <cell r="I3" t="str">
            <v>w/ exception</v>
          </cell>
          <cell r="J3" t="str">
            <v>% Mkt Val</v>
          </cell>
          <cell r="K3" t="str">
            <v>% Unverified</v>
          </cell>
          <cell r="L3" t="str">
            <v>Mkt Val</v>
          </cell>
          <cell r="M3" t="str">
            <v>Quantity MWH</v>
          </cell>
        </row>
        <row r="4">
          <cell r="A4" t="str">
            <v>PWE_Peak</v>
          </cell>
          <cell r="B4" t="str">
            <v>5x16 FE PHYSIC</v>
          </cell>
          <cell r="C4">
            <v>1063489.842999999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1</v>
          </cell>
          <cell r="L4">
            <v>1063489.8429999999</v>
          </cell>
          <cell r="M4">
            <v>33633</v>
          </cell>
        </row>
        <row r="5">
          <cell r="A5" t="str">
            <v>PWE_Peak</v>
          </cell>
          <cell r="B5" t="str">
            <v>5x16 PHYSICAL</v>
          </cell>
          <cell r="C5">
            <v>28583893.530200008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583893.530200008</v>
          </cell>
          <cell r="M5">
            <v>-369436</v>
          </cell>
        </row>
        <row r="6">
          <cell r="A6" t="str">
            <v>Total</v>
          </cell>
          <cell r="C6">
            <v>29647383.373200007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1</v>
          </cell>
          <cell r="L6">
            <v>29647383.373200007</v>
          </cell>
          <cell r="M6">
            <v>-335803</v>
          </cell>
        </row>
        <row r="8">
          <cell r="A8" t="str">
            <v>June</v>
          </cell>
          <cell r="C8">
            <v>29647383.37320000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</v>
          </cell>
          <cell r="L8">
            <v>29647383.373200007</v>
          </cell>
          <cell r="M8">
            <v>-335803</v>
          </cell>
        </row>
        <row r="74">
          <cell r="B74" t="str">
            <v>MUST PROTECT ALL CELL BELOW THIS LINE</v>
          </cell>
        </row>
        <row r="81">
          <cell r="C81" t="str">
            <v>PRICE GRAPH SOURCE DATA</v>
          </cell>
        </row>
        <row r="82">
          <cell r="C82" t="str">
            <v>Exchange Prices</v>
          </cell>
        </row>
        <row r="84">
          <cell r="A84" t="str">
            <v>PWE Peak</v>
          </cell>
          <cell r="B84" t="str">
            <v>5x16 PHYSICA</v>
          </cell>
        </row>
        <row r="85">
          <cell r="G85" t="str">
            <v>PWE Peak</v>
          </cell>
          <cell r="H85" t="str">
            <v>PWE Peak</v>
          </cell>
          <cell r="I85" t="str">
            <v>PWE Peak</v>
          </cell>
          <cell r="J85" t="str">
            <v>PWE Peak</v>
          </cell>
        </row>
        <row r="86">
          <cell r="B86">
            <v>37762</v>
          </cell>
          <cell r="C86">
            <v>37042</v>
          </cell>
          <cell r="D86">
            <v>37000</v>
          </cell>
          <cell r="E86">
            <v>36977</v>
          </cell>
          <cell r="G86" t="str">
            <v>5x16 AEPCO PHY</v>
          </cell>
          <cell r="H86" t="str">
            <v>5x16 AMER PHYS</v>
          </cell>
          <cell r="I86" t="str">
            <v>5x16 FE PHYSIC</v>
          </cell>
          <cell r="J86" t="str">
            <v>5x16 PHYSICA</v>
          </cell>
        </row>
        <row r="87">
          <cell r="A87" t="str">
            <v>Oct-01</v>
          </cell>
          <cell r="B87" t="e">
            <v>#N/A</v>
          </cell>
          <cell r="C87">
            <v>34</v>
          </cell>
          <cell r="D87">
            <v>43</v>
          </cell>
          <cell r="E87">
            <v>42.75</v>
          </cell>
          <cell r="F87" t="str">
            <v>Oct-01</v>
          </cell>
          <cell r="G87">
            <v>6940</v>
          </cell>
          <cell r="J87">
            <v>-191986</v>
          </cell>
        </row>
        <row r="88">
          <cell r="A88" t="str">
            <v>Nov-01</v>
          </cell>
          <cell r="B88" t="e">
            <v>#N/A</v>
          </cell>
          <cell r="C88">
            <v>32.75</v>
          </cell>
          <cell r="D88">
            <v>40.5</v>
          </cell>
          <cell r="E88">
            <v>41</v>
          </cell>
          <cell r="F88" t="str">
            <v>Nov-01</v>
          </cell>
          <cell r="G88">
            <v>-8815</v>
          </cell>
          <cell r="J88">
            <v>-106802</v>
          </cell>
        </row>
        <row r="89">
          <cell r="A89" t="str">
            <v>Dec-01</v>
          </cell>
          <cell r="B89" t="e">
            <v>#N/A</v>
          </cell>
          <cell r="C89">
            <v>35.25</v>
          </cell>
          <cell r="D89">
            <v>44.25</v>
          </cell>
          <cell r="E89">
            <v>44</v>
          </cell>
          <cell r="F89" t="str">
            <v>Dec-01</v>
          </cell>
          <cell r="G89">
            <v>-4157</v>
          </cell>
          <cell r="J89">
            <v>-48702</v>
          </cell>
        </row>
        <row r="90">
          <cell r="A90" t="str">
            <v>Jan-02</v>
          </cell>
          <cell r="B90" t="e">
            <v>#N/A</v>
          </cell>
          <cell r="C90">
            <v>40.25</v>
          </cell>
          <cell r="D90">
            <v>50</v>
          </cell>
          <cell r="E90">
            <v>51</v>
          </cell>
          <cell r="F90" t="str">
            <v>Jan-02</v>
          </cell>
          <cell r="G90">
            <v>2739</v>
          </cell>
          <cell r="J90">
            <v>41697</v>
          </cell>
        </row>
        <row r="91">
          <cell r="A91" t="str">
            <v>Feb-02</v>
          </cell>
          <cell r="B91" t="e">
            <v>#N/A</v>
          </cell>
          <cell r="C91">
            <v>34.75</v>
          </cell>
          <cell r="D91">
            <v>43.5</v>
          </cell>
          <cell r="E91">
            <v>44.5</v>
          </cell>
          <cell r="F91" t="str">
            <v>Feb-02</v>
          </cell>
          <cell r="G91">
            <v>292</v>
          </cell>
          <cell r="J91">
            <v>33681</v>
          </cell>
        </row>
        <row r="92">
          <cell r="A92" t="str">
            <v>Mar-02</v>
          </cell>
          <cell r="B92" t="e">
            <v>#N/A</v>
          </cell>
          <cell r="C92" t="e">
            <v>#N/A</v>
          </cell>
          <cell r="D92" t="e">
            <v>#N/A</v>
          </cell>
          <cell r="E92">
            <v>38.5</v>
          </cell>
          <cell r="F92" t="str">
            <v>Mar-02</v>
          </cell>
          <cell r="G92">
            <v>-9589</v>
          </cell>
          <cell r="J92">
            <v>83499</v>
          </cell>
        </row>
        <row r="93">
          <cell r="A93" t="str">
            <v>Apr-02</v>
          </cell>
          <cell r="B93" t="e">
            <v>#N/A</v>
          </cell>
          <cell r="C93">
            <v>34.5</v>
          </cell>
          <cell r="D93">
            <v>38.5</v>
          </cell>
          <cell r="E93">
            <v>38.5</v>
          </cell>
          <cell r="F93" t="str">
            <v>Apr-02</v>
          </cell>
          <cell r="G93">
            <v>34429</v>
          </cell>
          <cell r="J93">
            <v>103132</v>
          </cell>
        </row>
        <row r="94">
          <cell r="A94" t="str">
            <v>May-02</v>
          </cell>
          <cell r="B94" t="e">
            <v>#N/A</v>
          </cell>
          <cell r="C94" t="e">
            <v>#N/A</v>
          </cell>
          <cell r="D94" t="e">
            <v>#N/A</v>
          </cell>
          <cell r="E94">
            <v>42.75</v>
          </cell>
          <cell r="F94" t="str">
            <v>May-02</v>
          </cell>
          <cell r="G94">
            <v>58834</v>
          </cell>
          <cell r="J94">
            <v>40845</v>
          </cell>
        </row>
        <row r="95">
          <cell r="A95" t="str">
            <v>Jun-02</v>
          </cell>
          <cell r="B95" t="e">
            <v>#N/A</v>
          </cell>
          <cell r="C95">
            <v>48.5</v>
          </cell>
          <cell r="D95">
            <v>62</v>
          </cell>
          <cell r="E95">
            <v>61.75</v>
          </cell>
          <cell r="F95" t="str">
            <v>Jun-02</v>
          </cell>
          <cell r="G95">
            <v>96445</v>
          </cell>
          <cell r="H95">
            <v>158304</v>
          </cell>
          <cell r="I95">
            <v>-15662</v>
          </cell>
          <cell r="J95">
            <v>-66648</v>
          </cell>
        </row>
        <row r="96">
          <cell r="A96" t="str">
            <v>Jul-02</v>
          </cell>
          <cell r="B96" t="e">
            <v>#N/A</v>
          </cell>
          <cell r="C96">
            <v>73.25</v>
          </cell>
          <cell r="D96">
            <v>106</v>
          </cell>
          <cell r="E96">
            <v>104.5</v>
          </cell>
          <cell r="F96" t="str">
            <v>Jul-02</v>
          </cell>
          <cell r="G96">
            <v>112058</v>
          </cell>
          <cell r="H96">
            <v>187998</v>
          </cell>
          <cell r="I96">
            <v>-17185</v>
          </cell>
          <cell r="J96">
            <v>-167355</v>
          </cell>
        </row>
        <row r="97">
          <cell r="A97" t="str">
            <v>Aug-02</v>
          </cell>
          <cell r="B97" t="e">
            <v>#N/A</v>
          </cell>
          <cell r="C97">
            <v>62.25</v>
          </cell>
          <cell r="D97">
            <v>76</v>
          </cell>
          <cell r="E97">
            <v>74.5</v>
          </cell>
          <cell r="F97" t="str">
            <v>Aug-02</v>
          </cell>
          <cell r="G97">
            <v>109602</v>
          </cell>
          <cell r="H97">
            <v>185440</v>
          </cell>
          <cell r="I97">
            <v>-17144</v>
          </cell>
          <cell r="J97">
            <v>-156971</v>
          </cell>
        </row>
        <row r="98">
          <cell r="A98" t="str">
            <v>Sep-02</v>
          </cell>
          <cell r="B98" t="e">
            <v>#N/A</v>
          </cell>
          <cell r="C98">
            <v>34.25</v>
          </cell>
          <cell r="D98">
            <v>37.880000000000003</v>
          </cell>
          <cell r="E98">
            <v>38.75</v>
          </cell>
          <cell r="F98" t="str">
            <v>Sep-02</v>
          </cell>
          <cell r="G98">
            <v>64827</v>
          </cell>
          <cell r="H98">
            <v>121345</v>
          </cell>
          <cell r="J98">
            <v>588</v>
          </cell>
        </row>
        <row r="99">
          <cell r="A99" t="str">
            <v>Oct-02</v>
          </cell>
          <cell r="B99" t="e">
            <v>#N/A</v>
          </cell>
          <cell r="C99" t="e">
            <v>#N/A</v>
          </cell>
          <cell r="D99">
            <v>37.5</v>
          </cell>
          <cell r="E99">
            <v>37</v>
          </cell>
          <cell r="F99" t="str">
            <v>Oct-02</v>
          </cell>
          <cell r="G99">
            <v>67219</v>
          </cell>
          <cell r="H99">
            <v>135767</v>
          </cell>
          <cell r="J99">
            <v>-36146</v>
          </cell>
        </row>
        <row r="100">
          <cell r="A100" t="str">
            <v>Nov-02</v>
          </cell>
          <cell r="B100" t="e">
            <v>#N/A</v>
          </cell>
          <cell r="C100" t="e">
            <v>#N/A</v>
          </cell>
          <cell r="D100">
            <v>35</v>
          </cell>
          <cell r="E100">
            <v>36</v>
          </cell>
          <cell r="F100" t="str">
            <v>Nov-02</v>
          </cell>
          <cell r="G100">
            <v>27185</v>
          </cell>
          <cell r="H100">
            <v>98094</v>
          </cell>
          <cell r="J100">
            <v>-15884</v>
          </cell>
        </row>
        <row r="101">
          <cell r="A101" t="str">
            <v>Dec-02</v>
          </cell>
          <cell r="B101" t="e">
            <v>#N/A</v>
          </cell>
          <cell r="C101" t="e">
            <v>#N/A</v>
          </cell>
          <cell r="D101">
            <v>38.75</v>
          </cell>
          <cell r="E101">
            <v>38</v>
          </cell>
          <cell r="F101" t="str">
            <v>Dec-02</v>
          </cell>
          <cell r="G101">
            <v>35715</v>
          </cell>
          <cell r="H101">
            <v>123567</v>
          </cell>
          <cell r="J101">
            <v>-16623</v>
          </cell>
        </row>
        <row r="102">
          <cell r="A102" t="str">
            <v>Jan-03</v>
          </cell>
          <cell r="B102" t="e">
            <v>#N/A</v>
          </cell>
          <cell r="C102">
            <v>37.5</v>
          </cell>
          <cell r="D102">
            <v>43.75</v>
          </cell>
          <cell r="E102">
            <v>41.75</v>
          </cell>
          <cell r="F102" t="str">
            <v>Jan-03</v>
          </cell>
          <cell r="G102">
            <v>40848</v>
          </cell>
          <cell r="H102">
            <v>128383</v>
          </cell>
        </row>
        <row r="103">
          <cell r="A103" t="str">
            <v>Feb-03</v>
          </cell>
          <cell r="B103" t="e">
            <v>#N/A</v>
          </cell>
          <cell r="C103">
            <v>32.25</v>
          </cell>
          <cell r="D103">
            <v>37.75</v>
          </cell>
          <cell r="E103">
            <v>37.25</v>
          </cell>
          <cell r="F103" t="str">
            <v>Feb-03</v>
          </cell>
          <cell r="G103">
            <v>35546</v>
          </cell>
          <cell r="H103">
            <v>115998</v>
          </cell>
        </row>
        <row r="104">
          <cell r="A104" t="str">
            <v>Mar-03</v>
          </cell>
          <cell r="B104" t="e">
            <v>#N/A</v>
          </cell>
          <cell r="C104" t="e">
            <v>#N/A</v>
          </cell>
          <cell r="D104">
            <v>36</v>
          </cell>
          <cell r="E104">
            <v>34.65</v>
          </cell>
          <cell r="F104" t="str">
            <v>Mar-03</v>
          </cell>
          <cell r="G104">
            <v>31440</v>
          </cell>
          <cell r="H104">
            <v>56795</v>
          </cell>
        </row>
        <row r="105">
          <cell r="A105" t="str">
            <v>Apr-03</v>
          </cell>
          <cell r="B105" t="e">
            <v>#N/A</v>
          </cell>
          <cell r="C105" t="e">
            <v>#N/A</v>
          </cell>
          <cell r="D105">
            <v>34.5</v>
          </cell>
          <cell r="E105">
            <v>33.75</v>
          </cell>
          <cell r="F105" t="str">
            <v>Apr-03</v>
          </cell>
          <cell r="G105">
            <v>64253</v>
          </cell>
          <cell r="H105">
            <v>140814</v>
          </cell>
        </row>
        <row r="106">
          <cell r="A106" t="str">
            <v>May-03</v>
          </cell>
          <cell r="B106">
            <v>18.882999999999999</v>
          </cell>
          <cell r="C106">
            <v>35.75</v>
          </cell>
          <cell r="D106">
            <v>37.5</v>
          </cell>
          <cell r="E106">
            <v>37.25</v>
          </cell>
          <cell r="F106" t="str">
            <v>May-03</v>
          </cell>
          <cell r="G106">
            <v>74623</v>
          </cell>
          <cell r="H106">
            <v>135418</v>
          </cell>
          <cell r="J106">
            <v>-31826</v>
          </cell>
        </row>
        <row r="107">
          <cell r="A107" t="str">
            <v>Jun-03</v>
          </cell>
          <cell r="B107">
            <v>38.231999999999999</v>
          </cell>
          <cell r="C107">
            <v>44</v>
          </cell>
          <cell r="D107">
            <v>58.5</v>
          </cell>
          <cell r="E107">
            <v>57.5</v>
          </cell>
          <cell r="F107" t="str">
            <v>Jun-03</v>
          </cell>
          <cell r="G107">
            <v>102513</v>
          </cell>
          <cell r="H107">
            <v>151624</v>
          </cell>
        </row>
        <row r="108">
          <cell r="A108" t="str">
            <v>Jul-03</v>
          </cell>
          <cell r="B108">
            <v>57.35</v>
          </cell>
          <cell r="C108">
            <v>61</v>
          </cell>
          <cell r="D108">
            <v>84.5</v>
          </cell>
          <cell r="E108">
            <v>83.5</v>
          </cell>
          <cell r="F108" t="str">
            <v>Jul-03</v>
          </cell>
          <cell r="G108">
            <v>118327</v>
          </cell>
          <cell r="H108">
            <v>169558</v>
          </cell>
        </row>
        <row r="109">
          <cell r="A109" t="str">
            <v>Aug-03</v>
          </cell>
          <cell r="B109">
            <v>55.35</v>
          </cell>
          <cell r="C109">
            <v>61</v>
          </cell>
          <cell r="D109">
            <v>73.5</v>
          </cell>
          <cell r="E109">
            <v>72.5</v>
          </cell>
          <cell r="F109" t="str">
            <v>Aug-03</v>
          </cell>
          <cell r="G109">
            <v>109594</v>
          </cell>
          <cell r="H109">
            <v>159868</v>
          </cell>
          <cell r="J109">
            <v>-99292</v>
          </cell>
        </row>
        <row r="110">
          <cell r="A110" t="str">
            <v>Sep-03</v>
          </cell>
          <cell r="B110">
            <v>39.65</v>
          </cell>
          <cell r="C110">
            <v>34.5</v>
          </cell>
          <cell r="D110">
            <v>34.5</v>
          </cell>
          <cell r="E110">
            <v>34.25</v>
          </cell>
          <cell r="F110" t="str">
            <v>Sep-03</v>
          </cell>
          <cell r="G110">
            <v>62574</v>
          </cell>
          <cell r="H110">
            <v>111420</v>
          </cell>
          <cell r="J110">
            <v>-94421</v>
          </cell>
        </row>
        <row r="111">
          <cell r="A111" t="str">
            <v>Oct-03</v>
          </cell>
          <cell r="B111">
            <v>39</v>
          </cell>
          <cell r="C111">
            <v>33.5</v>
          </cell>
          <cell r="D111">
            <v>34.5</v>
          </cell>
          <cell r="E111">
            <v>33</v>
          </cell>
          <cell r="F111" t="str">
            <v>Oct-03</v>
          </cell>
          <cell r="G111">
            <v>61945</v>
          </cell>
          <cell r="H111">
            <v>125151</v>
          </cell>
          <cell r="J111">
            <v>-47018</v>
          </cell>
        </row>
        <row r="112">
          <cell r="A112" t="str">
            <v>Nov-03</v>
          </cell>
          <cell r="B112">
            <v>39</v>
          </cell>
          <cell r="C112">
            <v>31.5</v>
          </cell>
          <cell r="D112">
            <v>34</v>
          </cell>
          <cell r="E112">
            <v>32.5</v>
          </cell>
          <cell r="F112" t="str">
            <v>Nov-03</v>
          </cell>
          <cell r="G112">
            <v>22069</v>
          </cell>
          <cell r="H112">
            <v>95309</v>
          </cell>
        </row>
        <row r="113">
          <cell r="A113" t="str">
            <v>Dec-03</v>
          </cell>
          <cell r="B113">
            <v>39</v>
          </cell>
          <cell r="C113">
            <v>33.5</v>
          </cell>
          <cell r="D113">
            <v>35</v>
          </cell>
          <cell r="E113">
            <v>33.5</v>
          </cell>
          <cell r="F113" t="str">
            <v>Dec-03</v>
          </cell>
          <cell r="G113">
            <v>33092</v>
          </cell>
          <cell r="H113">
            <v>124482</v>
          </cell>
        </row>
        <row r="114">
          <cell r="A114" t="str">
            <v>Jan-04</v>
          </cell>
          <cell r="F114" t="str">
            <v>Jan-04</v>
          </cell>
          <cell r="G114">
            <v>38103</v>
          </cell>
          <cell r="H114">
            <v>120962</v>
          </cell>
        </row>
        <row r="115">
          <cell r="A115" t="str">
            <v>Feb-04</v>
          </cell>
          <cell r="F115" t="str">
            <v>Feb-04</v>
          </cell>
          <cell r="G115">
            <v>36590</v>
          </cell>
          <cell r="H115">
            <v>109639</v>
          </cell>
        </row>
        <row r="116">
          <cell r="A116" t="str">
            <v>Mar-04</v>
          </cell>
          <cell r="F116" t="str">
            <v>Mar-04</v>
          </cell>
          <cell r="G116">
            <v>34087</v>
          </cell>
          <cell r="H116">
            <v>40994</v>
          </cell>
        </row>
        <row r="117">
          <cell r="A117" t="str">
            <v>Apr-04</v>
          </cell>
          <cell r="F117" t="str">
            <v>Apr-04</v>
          </cell>
          <cell r="G117">
            <v>63710</v>
          </cell>
          <cell r="H117">
            <v>128370</v>
          </cell>
        </row>
        <row r="118">
          <cell r="A118" t="str">
            <v>May-04</v>
          </cell>
          <cell r="F118" t="str">
            <v>May-04</v>
          </cell>
          <cell r="G118">
            <v>72713</v>
          </cell>
          <cell r="H118">
            <v>123225</v>
          </cell>
        </row>
        <row r="119">
          <cell r="A119" t="str">
            <v>Jun-04</v>
          </cell>
          <cell r="F119" t="str">
            <v>Jun-04</v>
          </cell>
          <cell r="G119">
            <v>98895</v>
          </cell>
          <cell r="H119">
            <v>153889</v>
          </cell>
        </row>
        <row r="120">
          <cell r="A120" t="str">
            <v>Jul-04</v>
          </cell>
          <cell r="F120" t="str">
            <v>Jul-04</v>
          </cell>
          <cell r="G120">
            <v>112046</v>
          </cell>
          <cell r="H120">
            <v>153771</v>
          </cell>
          <cell r="J120">
            <v>-60178</v>
          </cell>
        </row>
        <row r="121">
          <cell r="A121" t="str">
            <v>Aug-04</v>
          </cell>
          <cell r="F121" t="str">
            <v>Aug-04</v>
          </cell>
          <cell r="G121">
            <v>113854</v>
          </cell>
          <cell r="H121">
            <v>158825</v>
          </cell>
          <cell r="J121">
            <v>-62751</v>
          </cell>
        </row>
        <row r="122">
          <cell r="A122" t="str">
            <v>Sep-04</v>
          </cell>
          <cell r="F122" t="str">
            <v>Sep-04</v>
          </cell>
          <cell r="G122">
            <v>61391</v>
          </cell>
          <cell r="H122">
            <v>114627</v>
          </cell>
        </row>
        <row r="123">
          <cell r="A123" t="str">
            <v>Oct-04</v>
          </cell>
          <cell r="F123" t="str">
            <v>Oct-04</v>
          </cell>
          <cell r="G123">
            <v>54488</v>
          </cell>
          <cell r="H123">
            <v>40129</v>
          </cell>
        </row>
        <row r="124">
          <cell r="A124" t="str">
            <v>Nov-04</v>
          </cell>
          <cell r="F124" t="str">
            <v>Nov-04</v>
          </cell>
          <cell r="G124">
            <v>22527</v>
          </cell>
          <cell r="H124">
            <v>100880</v>
          </cell>
        </row>
        <row r="125">
          <cell r="A125" t="str">
            <v>Dec-04</v>
          </cell>
          <cell r="F125" t="str">
            <v>Dec-04</v>
          </cell>
          <cell r="G125">
            <v>32840</v>
          </cell>
          <cell r="H125">
            <v>130676</v>
          </cell>
        </row>
        <row r="126">
          <cell r="A126" t="str">
            <v>Jan-05</v>
          </cell>
          <cell r="F126" t="str">
            <v>Jan-05</v>
          </cell>
          <cell r="G126">
            <v>37081</v>
          </cell>
          <cell r="H126">
            <v>115360</v>
          </cell>
        </row>
        <row r="127">
          <cell r="A127" t="str">
            <v>Feb-05</v>
          </cell>
          <cell r="F127" t="str">
            <v>Feb-05</v>
          </cell>
          <cell r="G127">
            <v>35798</v>
          </cell>
          <cell r="H127">
            <v>104230</v>
          </cell>
        </row>
        <row r="128">
          <cell r="A128" t="str">
            <v>Mar-05</v>
          </cell>
          <cell r="F128" t="str">
            <v>Mar-05</v>
          </cell>
          <cell r="G128">
            <v>30726</v>
          </cell>
          <cell r="H128">
            <v>37882</v>
          </cell>
        </row>
        <row r="129">
          <cell r="A129" t="str">
            <v>Apr-05</v>
          </cell>
          <cell r="F129" t="str">
            <v>Apr-05</v>
          </cell>
          <cell r="G129">
            <v>54071</v>
          </cell>
          <cell r="H129">
            <v>118363</v>
          </cell>
        </row>
        <row r="130">
          <cell r="A130" t="str">
            <v>May-05</v>
          </cell>
          <cell r="F130" t="str">
            <v>May-05</v>
          </cell>
          <cell r="G130">
            <v>74306</v>
          </cell>
          <cell r="H130">
            <v>129964</v>
          </cell>
        </row>
        <row r="131">
          <cell r="A131" t="str">
            <v>Jun-05</v>
          </cell>
          <cell r="F131" t="str">
            <v>Jun-05</v>
          </cell>
          <cell r="G131">
            <v>91921</v>
          </cell>
          <cell r="H131">
            <v>146612</v>
          </cell>
        </row>
        <row r="132">
          <cell r="A132" t="str">
            <v>Jul-05</v>
          </cell>
          <cell r="F132" t="str">
            <v>Jul-05</v>
          </cell>
          <cell r="G132">
            <v>104313</v>
          </cell>
          <cell r="H132">
            <v>135348</v>
          </cell>
          <cell r="J132">
            <v>-67902</v>
          </cell>
        </row>
        <row r="133">
          <cell r="A133" t="str">
            <v>Aug-05</v>
          </cell>
          <cell r="F133" t="str">
            <v>Aug-05</v>
          </cell>
          <cell r="G133">
            <v>117636</v>
          </cell>
          <cell r="H133">
            <v>153281</v>
          </cell>
          <cell r="J133">
            <v>-77709</v>
          </cell>
        </row>
        <row r="134">
          <cell r="A134" t="str">
            <v>Sep-05</v>
          </cell>
          <cell r="F134" t="str">
            <v>Sep-05</v>
          </cell>
          <cell r="G134">
            <v>59974</v>
          </cell>
          <cell r="H134">
            <v>113934</v>
          </cell>
        </row>
        <row r="135">
          <cell r="A135" t="str">
            <v>Oct-05</v>
          </cell>
          <cell r="F135" t="str">
            <v>Oct-05</v>
          </cell>
          <cell r="G135">
            <v>50233</v>
          </cell>
          <cell r="H135">
            <v>35308</v>
          </cell>
        </row>
        <row r="136">
          <cell r="A136" t="str">
            <v>Nov-05</v>
          </cell>
          <cell r="F136" t="str">
            <v>Nov-05</v>
          </cell>
          <cell r="G136">
            <v>24001</v>
          </cell>
          <cell r="H136">
            <v>90642</v>
          </cell>
        </row>
        <row r="137">
          <cell r="A137" t="str">
            <v>Dec-05</v>
          </cell>
          <cell r="F137" t="str">
            <v>Dec-05</v>
          </cell>
          <cell r="G137">
            <v>30790</v>
          </cell>
          <cell r="H137">
            <v>114668</v>
          </cell>
        </row>
        <row r="138">
          <cell r="A138" t="str">
            <v>Jan-06</v>
          </cell>
          <cell r="F138" t="str">
            <v>Jan-06</v>
          </cell>
          <cell r="G138">
            <v>35494</v>
          </cell>
          <cell r="H138">
            <v>108432</v>
          </cell>
        </row>
        <row r="139">
          <cell r="A139" t="str">
            <v>Feb-06</v>
          </cell>
          <cell r="F139" t="str">
            <v>Feb-06</v>
          </cell>
          <cell r="G139">
            <v>31881</v>
          </cell>
          <cell r="H139">
            <v>101726</v>
          </cell>
        </row>
        <row r="140">
          <cell r="A140" t="str">
            <v>Mar-06</v>
          </cell>
          <cell r="F140" t="str">
            <v>Mar-06</v>
          </cell>
          <cell r="G140">
            <v>29384</v>
          </cell>
        </row>
        <row r="141">
          <cell r="A141" t="str">
            <v>Apr-06</v>
          </cell>
          <cell r="F141" t="str">
            <v>Apr-06</v>
          </cell>
          <cell r="G141">
            <v>49902</v>
          </cell>
          <cell r="H141">
            <v>106104</v>
          </cell>
        </row>
        <row r="142">
          <cell r="A142" t="str">
            <v>May-06</v>
          </cell>
          <cell r="F142" t="str">
            <v>May-06</v>
          </cell>
          <cell r="G142">
            <v>71366</v>
          </cell>
          <cell r="H142">
            <v>122935</v>
          </cell>
        </row>
        <row r="143">
          <cell r="A143" t="str">
            <v>Jun-06</v>
          </cell>
          <cell r="F143" t="str">
            <v>Jun-06</v>
          </cell>
          <cell r="G143">
            <v>90759</v>
          </cell>
          <cell r="H143">
            <v>136946</v>
          </cell>
        </row>
        <row r="144">
          <cell r="A144" t="str">
            <v>Jul-06</v>
          </cell>
          <cell r="F144" t="str">
            <v>Jul-06</v>
          </cell>
          <cell r="G144">
            <v>99789</v>
          </cell>
          <cell r="H144">
            <v>130776</v>
          </cell>
        </row>
        <row r="145">
          <cell r="A145" t="str">
            <v>Aug-06</v>
          </cell>
          <cell r="F145" t="str">
            <v>Aug-06</v>
          </cell>
          <cell r="G145">
            <v>111353</v>
          </cell>
          <cell r="H145">
            <v>148283</v>
          </cell>
        </row>
        <row r="146">
          <cell r="A146" t="str">
            <v>Sep-06</v>
          </cell>
          <cell r="F146" t="str">
            <v>Sep-06</v>
          </cell>
          <cell r="G146">
            <v>53952</v>
          </cell>
          <cell r="H146">
            <v>99324</v>
          </cell>
        </row>
        <row r="147">
          <cell r="A147" t="str">
            <v>Oct-06</v>
          </cell>
          <cell r="F147" t="str">
            <v>Oct-06</v>
          </cell>
          <cell r="G147">
            <v>53936</v>
          </cell>
          <cell r="H147">
            <v>49169</v>
          </cell>
        </row>
        <row r="148">
          <cell r="A148" t="str">
            <v>Nov-06</v>
          </cell>
          <cell r="F148" t="str">
            <v>Nov-06</v>
          </cell>
          <cell r="G148">
            <v>23459</v>
          </cell>
          <cell r="H148">
            <v>90718</v>
          </cell>
        </row>
        <row r="149">
          <cell r="A149" t="str">
            <v>Dec-06</v>
          </cell>
          <cell r="F149" t="str">
            <v>Dec-06</v>
          </cell>
          <cell r="G149">
            <v>26486</v>
          </cell>
          <cell r="H149">
            <v>101591</v>
          </cell>
        </row>
        <row r="150">
          <cell r="A150" t="str">
            <v>Jan-07</v>
          </cell>
          <cell r="F150" t="str">
            <v>Jan-07</v>
          </cell>
          <cell r="G150">
            <v>34832</v>
          </cell>
          <cell r="H150">
            <v>108890</v>
          </cell>
        </row>
        <row r="151">
          <cell r="A151" t="str">
            <v>Feb-07</v>
          </cell>
          <cell r="F151" t="str">
            <v>Feb-07</v>
          </cell>
          <cell r="G151">
            <v>30563</v>
          </cell>
          <cell r="H151">
            <v>98244</v>
          </cell>
        </row>
        <row r="152">
          <cell r="A152" t="str">
            <v>Mar-07</v>
          </cell>
          <cell r="F152" t="str">
            <v>Mar-07</v>
          </cell>
          <cell r="G152">
            <v>27604</v>
          </cell>
          <cell r="H152">
            <v>36346</v>
          </cell>
        </row>
        <row r="153">
          <cell r="A153" t="str">
            <v>Apr-07</v>
          </cell>
          <cell r="F153" t="str">
            <v>Apr-07</v>
          </cell>
          <cell r="G153">
            <v>52247</v>
          </cell>
          <cell r="H153">
            <v>103602</v>
          </cell>
        </row>
        <row r="154">
          <cell r="A154" t="str">
            <v>May-07</v>
          </cell>
          <cell r="F154" t="str">
            <v>May-07</v>
          </cell>
          <cell r="G154">
            <v>66190</v>
          </cell>
          <cell r="H154">
            <v>113375</v>
          </cell>
        </row>
        <row r="155">
          <cell r="A155" t="str">
            <v>Jun-07</v>
          </cell>
          <cell r="F155" t="str">
            <v>Jun-07</v>
          </cell>
          <cell r="G155">
            <v>81923</v>
          </cell>
          <cell r="H155">
            <v>122330</v>
          </cell>
        </row>
        <row r="156">
          <cell r="A156" t="str">
            <v>Jul-07</v>
          </cell>
          <cell r="F156" t="str">
            <v>Jul-07</v>
          </cell>
          <cell r="G156">
            <v>96966</v>
          </cell>
          <cell r="H156">
            <v>131494</v>
          </cell>
        </row>
        <row r="157">
          <cell r="A157" t="str">
            <v>Aug-07</v>
          </cell>
          <cell r="F157" t="str">
            <v>Aug-07</v>
          </cell>
          <cell r="G157">
            <v>103754</v>
          </cell>
          <cell r="H157">
            <v>142578</v>
          </cell>
        </row>
        <row r="158">
          <cell r="A158" t="str">
            <v>Sep-07</v>
          </cell>
          <cell r="F158" t="str">
            <v>Sep-07</v>
          </cell>
          <cell r="G158">
            <v>49303</v>
          </cell>
          <cell r="H158">
            <v>88081</v>
          </cell>
        </row>
        <row r="159">
          <cell r="A159" t="str">
            <v>Oct-07</v>
          </cell>
          <cell r="F159" t="str">
            <v>Oct-07</v>
          </cell>
          <cell r="G159">
            <v>55392</v>
          </cell>
          <cell r="H159">
            <v>34752</v>
          </cell>
        </row>
        <row r="160">
          <cell r="A160" t="str">
            <v>Nov-07</v>
          </cell>
          <cell r="F160" t="str">
            <v>Nov-07</v>
          </cell>
          <cell r="G160">
            <v>23253</v>
          </cell>
          <cell r="H160">
            <v>85027</v>
          </cell>
        </row>
        <row r="161">
          <cell r="A161" t="str">
            <v>Dec-07</v>
          </cell>
          <cell r="F161" t="str">
            <v>Dec-07</v>
          </cell>
          <cell r="G161">
            <v>26341</v>
          </cell>
          <cell r="H161">
            <v>94788</v>
          </cell>
        </row>
        <row r="162">
          <cell r="A162" t="str">
            <v>Jan-08</v>
          </cell>
          <cell r="F162" t="str">
            <v>Jan-08</v>
          </cell>
          <cell r="G162">
            <v>33508</v>
          </cell>
          <cell r="H162">
            <v>100865</v>
          </cell>
        </row>
        <row r="163">
          <cell r="A163" t="str">
            <v>Feb-08</v>
          </cell>
          <cell r="F163" t="str">
            <v>Feb-08</v>
          </cell>
          <cell r="G163">
            <v>30452</v>
          </cell>
          <cell r="H163">
            <v>94006</v>
          </cell>
        </row>
        <row r="164">
          <cell r="A164" t="str">
            <v>Mar-08</v>
          </cell>
          <cell r="F164" t="str">
            <v>Mar-08</v>
          </cell>
          <cell r="G164">
            <v>26262</v>
          </cell>
          <cell r="H164">
            <v>32163</v>
          </cell>
        </row>
        <row r="165">
          <cell r="A165" t="str">
            <v>Apr-08</v>
          </cell>
          <cell r="F165" t="str">
            <v>Apr-08</v>
          </cell>
          <cell r="G165">
            <v>53385</v>
          </cell>
          <cell r="H165">
            <v>101428</v>
          </cell>
        </row>
        <row r="166">
          <cell r="A166" t="str">
            <v>May-08</v>
          </cell>
          <cell r="F166" t="str">
            <v>May-08</v>
          </cell>
          <cell r="G166">
            <v>61053</v>
          </cell>
          <cell r="H166">
            <v>101450</v>
          </cell>
        </row>
        <row r="167">
          <cell r="A167" t="str">
            <v>Jun-08</v>
          </cell>
          <cell r="F167" t="str">
            <v>Jun-08</v>
          </cell>
          <cell r="G167">
            <v>77848</v>
          </cell>
          <cell r="H167">
            <v>114580</v>
          </cell>
        </row>
        <row r="168">
          <cell r="A168" t="str">
            <v>Jul-08</v>
          </cell>
          <cell r="F168" t="str">
            <v>Jul-08</v>
          </cell>
          <cell r="G168">
            <v>95526</v>
          </cell>
          <cell r="H168">
            <v>129196</v>
          </cell>
        </row>
        <row r="169">
          <cell r="A169" t="str">
            <v>Aug-08</v>
          </cell>
          <cell r="F169" t="str">
            <v>Aug-08</v>
          </cell>
          <cell r="G169">
            <v>88512</v>
          </cell>
          <cell r="H169">
            <v>121963</v>
          </cell>
        </row>
        <row r="170">
          <cell r="A170" t="str">
            <v>Sep-08</v>
          </cell>
          <cell r="F170" t="str">
            <v>Sep-08</v>
          </cell>
          <cell r="G170">
            <v>51009</v>
          </cell>
          <cell r="H170">
            <v>91368</v>
          </cell>
        </row>
        <row r="171">
          <cell r="A171" t="str">
            <v>Oct-08</v>
          </cell>
          <cell r="F171" t="str">
            <v>Oct-08</v>
          </cell>
          <cell r="G171">
            <v>53204</v>
          </cell>
          <cell r="H171">
            <v>32750</v>
          </cell>
        </row>
        <row r="172">
          <cell r="A172" t="str">
            <v>Nov-08</v>
          </cell>
          <cell r="F172" t="str">
            <v>Nov-08</v>
          </cell>
          <cell r="G172">
            <v>20372</v>
          </cell>
          <cell r="H172">
            <v>72608</v>
          </cell>
        </row>
        <row r="173">
          <cell r="A173" t="str">
            <v>Dec-08</v>
          </cell>
          <cell r="F173" t="str">
            <v>Dec-08</v>
          </cell>
          <cell r="G173">
            <v>27157</v>
          </cell>
          <cell r="H173">
            <v>97160</v>
          </cell>
        </row>
        <row r="174">
          <cell r="A174" t="str">
            <v>Jan-09</v>
          </cell>
          <cell r="F174" t="str">
            <v>Jan-09</v>
          </cell>
          <cell r="G174">
            <v>29205</v>
          </cell>
          <cell r="H174">
            <v>89935</v>
          </cell>
        </row>
        <row r="175">
          <cell r="A175" t="str">
            <v>Feb-09</v>
          </cell>
          <cell r="F175" t="str">
            <v>Feb-09</v>
          </cell>
          <cell r="G175">
            <v>26589</v>
          </cell>
          <cell r="H175">
            <v>84371</v>
          </cell>
        </row>
        <row r="176">
          <cell r="A176" t="str">
            <v>Mar-09</v>
          </cell>
          <cell r="F176" t="str">
            <v>Mar-09</v>
          </cell>
          <cell r="G176">
            <v>25301</v>
          </cell>
          <cell r="H176">
            <v>30987</v>
          </cell>
        </row>
        <row r="177">
          <cell r="A177" t="str">
            <v>Apr-09</v>
          </cell>
          <cell r="F177" t="str">
            <v>Apr-09</v>
          </cell>
          <cell r="G177">
            <v>49434</v>
          </cell>
          <cell r="H177">
            <v>92869</v>
          </cell>
        </row>
        <row r="178">
          <cell r="A178" t="str">
            <v>May-09</v>
          </cell>
          <cell r="F178" t="str">
            <v>May-09</v>
          </cell>
          <cell r="G178">
            <v>54450</v>
          </cell>
          <cell r="H178">
            <v>89701</v>
          </cell>
        </row>
        <row r="179">
          <cell r="A179" t="str">
            <v>Jun-09</v>
          </cell>
          <cell r="F179" t="str">
            <v>Jun-09</v>
          </cell>
          <cell r="G179">
            <v>74443</v>
          </cell>
          <cell r="H179">
            <v>111678</v>
          </cell>
        </row>
        <row r="180">
          <cell r="A180" t="str">
            <v>Jul-09</v>
          </cell>
          <cell r="F180" t="str">
            <v>Jul-09</v>
          </cell>
          <cell r="G180">
            <v>93210</v>
          </cell>
          <cell r="H180">
            <v>126217</v>
          </cell>
        </row>
        <row r="181">
          <cell r="A181" t="str">
            <v>Aug-09</v>
          </cell>
          <cell r="F181" t="str">
            <v>Aug-09</v>
          </cell>
          <cell r="G181">
            <v>83544</v>
          </cell>
          <cell r="H181">
            <v>113841</v>
          </cell>
        </row>
        <row r="182">
          <cell r="A182" t="str">
            <v>Sep-09</v>
          </cell>
          <cell r="F182" t="str">
            <v>Sep-09</v>
          </cell>
          <cell r="G182">
            <v>49571</v>
          </cell>
          <cell r="H182">
            <v>84689</v>
          </cell>
        </row>
        <row r="183">
          <cell r="A183" t="str">
            <v>Oct-09</v>
          </cell>
          <cell r="F183" t="str">
            <v>Oct-09</v>
          </cell>
          <cell r="G183">
            <v>46541</v>
          </cell>
          <cell r="H183">
            <v>29046</v>
          </cell>
        </row>
        <row r="184">
          <cell r="A184" t="str">
            <v>Nov-09</v>
          </cell>
          <cell r="F184" t="str">
            <v>Nov-09</v>
          </cell>
          <cell r="G184">
            <v>19917</v>
          </cell>
          <cell r="H184">
            <v>70367</v>
          </cell>
        </row>
        <row r="185">
          <cell r="A185" t="str">
            <v>Dec-09</v>
          </cell>
          <cell r="F185" t="str">
            <v>Dec-09</v>
          </cell>
          <cell r="G185">
            <v>25244</v>
          </cell>
          <cell r="H185">
            <v>89700</v>
          </cell>
        </row>
        <row r="223">
          <cell r="A223" t="str">
            <v>PWE Peak</v>
          </cell>
          <cell r="B223" t="str">
            <v>5x16 AEPCO P</v>
          </cell>
        </row>
        <row r="224">
          <cell r="A224" t="str">
            <v>Value Date</v>
          </cell>
          <cell r="B224" t="str">
            <v>Units</v>
          </cell>
          <cell r="C224" t="str">
            <v>CPS Price</v>
          </cell>
          <cell r="D224" t="str">
            <v>Exch 1</v>
          </cell>
          <cell r="E224" t="str">
            <v>Exch 2</v>
          </cell>
        </row>
        <row r="225">
          <cell r="A225" t="str">
            <v>Aug-00</v>
          </cell>
          <cell r="B225">
            <v>-9353</v>
          </cell>
          <cell r="C225">
            <v>33</v>
          </cell>
          <cell r="F225" t="str">
            <v>Exch 3</v>
          </cell>
        </row>
        <row r="226">
          <cell r="A226" t="str">
            <v>Sep-00</v>
          </cell>
          <cell r="B226">
            <v>-5761</v>
          </cell>
          <cell r="C226">
            <v>29.5</v>
          </cell>
        </row>
        <row r="227">
          <cell r="A227" t="str">
            <v>Oct-00</v>
          </cell>
          <cell r="B227">
            <v>-8357</v>
          </cell>
          <cell r="C227">
            <v>27.25</v>
          </cell>
        </row>
        <row r="228">
          <cell r="A228" t="str">
            <v>Nov-00</v>
          </cell>
          <cell r="B228">
            <v>-7894</v>
          </cell>
          <cell r="C228">
            <v>26</v>
          </cell>
        </row>
        <row r="229">
          <cell r="A229" t="str">
            <v>Dec-00</v>
          </cell>
          <cell r="B229">
            <v>-7418</v>
          </cell>
          <cell r="C229">
            <v>27.5</v>
          </cell>
          <cell r="G229" t="str">
            <v>Avg Mkt. Price</v>
          </cell>
          <cell r="H229" t="str">
            <v>P&amp;L Var</v>
          </cell>
        </row>
        <row r="230">
          <cell r="A230" t="str">
            <v>Jan-01</v>
          </cell>
          <cell r="B230">
            <v>8930</v>
          </cell>
          <cell r="C230">
            <v>34</v>
          </cell>
          <cell r="G230">
            <v>0</v>
          </cell>
          <cell r="H230">
            <v>0</v>
          </cell>
          <cell r="I230" t="str">
            <v>Y/N</v>
          </cell>
          <cell r="J230" t="str">
            <v>Unverified</v>
          </cell>
        </row>
        <row r="231">
          <cell r="A231" t="str">
            <v>Feb-01</v>
          </cell>
          <cell r="B231">
            <v>8042</v>
          </cell>
          <cell r="C231">
            <v>30.8</v>
          </cell>
          <cell r="G231">
            <v>0</v>
          </cell>
          <cell r="H231">
            <v>0</v>
          </cell>
          <cell r="I231" t="str">
            <v>N</v>
          </cell>
          <cell r="J231">
            <v>-308649</v>
          </cell>
        </row>
        <row r="232">
          <cell r="A232" t="str">
            <v>Mar-01</v>
          </cell>
          <cell r="B232">
            <v>8773</v>
          </cell>
          <cell r="C232">
            <v>27.5</v>
          </cell>
          <cell r="G232">
            <v>0</v>
          </cell>
          <cell r="H232">
            <v>0</v>
          </cell>
          <cell r="I232" t="str">
            <v>N</v>
          </cell>
          <cell r="J232">
            <v>-169949.5</v>
          </cell>
        </row>
        <row r="233">
          <cell r="A233" t="str">
            <v>Apr-01</v>
          </cell>
          <cell r="B233">
            <v>8228</v>
          </cell>
          <cell r="C233">
            <v>27.75</v>
          </cell>
          <cell r="G233">
            <v>0</v>
          </cell>
          <cell r="H233">
            <v>0</v>
          </cell>
          <cell r="I233" t="str">
            <v>N</v>
          </cell>
          <cell r="J233">
            <v>-227728.25</v>
          </cell>
        </row>
        <row r="234">
          <cell r="G234">
            <v>0</v>
          </cell>
          <cell r="H234">
            <v>0</v>
          </cell>
          <cell r="I234" t="str">
            <v>N</v>
          </cell>
          <cell r="J234">
            <v>-205244</v>
          </cell>
          <cell r="K234" t="str">
            <v>MV CPS</v>
          </cell>
          <cell r="L234" t="str">
            <v>Abs MV</v>
          </cell>
          <cell r="M234" t="str">
            <v>Abs Ver.</v>
          </cell>
        </row>
        <row r="235">
          <cell r="G235">
            <v>0</v>
          </cell>
          <cell r="H235">
            <v>0</v>
          </cell>
          <cell r="I235" t="str">
            <v>N</v>
          </cell>
          <cell r="J235">
            <v>-203995</v>
          </cell>
          <cell r="K235">
            <v>-308649</v>
          </cell>
          <cell r="L235">
            <v>308649</v>
          </cell>
          <cell r="M235">
            <v>0</v>
          </cell>
        </row>
        <row r="236">
          <cell r="G236">
            <v>0</v>
          </cell>
          <cell r="H236">
            <v>0</v>
          </cell>
          <cell r="I236" t="str">
            <v>N</v>
          </cell>
          <cell r="J236">
            <v>303620</v>
          </cell>
          <cell r="K236">
            <v>-169949.5</v>
          </cell>
          <cell r="L236">
            <v>169949.5</v>
          </cell>
          <cell r="M236">
            <v>0</v>
          </cell>
        </row>
        <row r="237">
          <cell r="A237" t="str">
            <v>PWE Peak</v>
          </cell>
          <cell r="B237" t="str">
            <v>5x16 DLC Phy</v>
          </cell>
          <cell r="G237">
            <v>0</v>
          </cell>
          <cell r="H237">
            <v>0</v>
          </cell>
          <cell r="I237" t="str">
            <v>N</v>
          </cell>
          <cell r="J237">
            <v>247693.6</v>
          </cell>
          <cell r="K237">
            <v>-227728.25</v>
          </cell>
          <cell r="L237">
            <v>227728.25</v>
          </cell>
          <cell r="M237">
            <v>0</v>
          </cell>
        </row>
        <row r="238">
          <cell r="A238" t="str">
            <v>Value Date</v>
          </cell>
          <cell r="B238" t="str">
            <v>Units</v>
          </cell>
          <cell r="C238" t="str">
            <v>CPS Price</v>
          </cell>
          <cell r="D238" t="str">
            <v>Exch 1</v>
          </cell>
          <cell r="E238" t="str">
            <v>Exch 2</v>
          </cell>
          <cell r="G238">
            <v>0</v>
          </cell>
          <cell r="H238">
            <v>0</v>
          </cell>
          <cell r="I238" t="str">
            <v>N</v>
          </cell>
          <cell r="J238">
            <v>241257.5</v>
          </cell>
          <cell r="K238">
            <v>-205244</v>
          </cell>
          <cell r="L238">
            <v>205244</v>
          </cell>
          <cell r="M238">
            <v>0</v>
          </cell>
        </row>
        <row r="239">
          <cell r="A239" t="str">
            <v>Aug-00</v>
          </cell>
          <cell r="B239">
            <v>0</v>
          </cell>
          <cell r="C239">
            <v>36.5</v>
          </cell>
          <cell r="F239" t="str">
            <v>Exch 3</v>
          </cell>
          <cell r="I239" t="str">
            <v>N</v>
          </cell>
          <cell r="J239">
            <v>228327</v>
          </cell>
          <cell r="K239">
            <v>-203995</v>
          </cell>
          <cell r="L239">
            <v>203995</v>
          </cell>
          <cell r="M239">
            <v>0</v>
          </cell>
        </row>
        <row r="240">
          <cell r="A240" t="str">
            <v>Sep-00</v>
          </cell>
          <cell r="B240">
            <v>0</v>
          </cell>
          <cell r="C240">
            <v>31</v>
          </cell>
          <cell r="K240">
            <v>303620</v>
          </cell>
          <cell r="L240">
            <v>303620</v>
          </cell>
          <cell r="M240">
            <v>0</v>
          </cell>
        </row>
        <row r="241">
          <cell r="A241" t="str">
            <v>Oct-00</v>
          </cell>
          <cell r="B241">
            <v>-17289</v>
          </cell>
          <cell r="C241">
            <v>28.5</v>
          </cell>
          <cell r="K241">
            <v>247693.6</v>
          </cell>
          <cell r="L241">
            <v>247693.6</v>
          </cell>
          <cell r="M241">
            <v>0</v>
          </cell>
        </row>
        <row r="242">
          <cell r="K242">
            <v>241257.5</v>
          </cell>
          <cell r="L242">
            <v>241257.5</v>
          </cell>
          <cell r="M242">
            <v>0</v>
          </cell>
        </row>
        <row r="243">
          <cell r="G243" t="str">
            <v>Avg Mkt. Price</v>
          </cell>
          <cell r="H243" t="str">
            <v>P&amp;L Var</v>
          </cell>
          <cell r="K243">
            <v>228327</v>
          </cell>
          <cell r="L243">
            <v>228327</v>
          </cell>
          <cell r="M243">
            <v>0</v>
          </cell>
        </row>
        <row r="244">
          <cell r="A244" t="str">
            <v>PWE Peak</v>
          </cell>
          <cell r="B244" t="str">
            <v>5x16 DPL PHY</v>
          </cell>
          <cell r="G244">
            <v>0</v>
          </cell>
          <cell r="H244">
            <v>0</v>
          </cell>
          <cell r="I244" t="str">
            <v>Y/N</v>
          </cell>
          <cell r="J244" t="str">
            <v>Unverified</v>
          </cell>
        </row>
        <row r="245">
          <cell r="A245" t="str">
            <v>Value Date</v>
          </cell>
          <cell r="B245" t="str">
            <v>Units</v>
          </cell>
          <cell r="C245" t="str">
            <v>CPS Price</v>
          </cell>
          <cell r="D245" t="str">
            <v>Exch 1</v>
          </cell>
          <cell r="E245" t="str">
            <v>Exch 2</v>
          </cell>
          <cell r="G245">
            <v>0</v>
          </cell>
          <cell r="H245">
            <v>0</v>
          </cell>
          <cell r="I245" t="str">
            <v>N</v>
          </cell>
          <cell r="J245">
            <v>0</v>
          </cell>
        </row>
        <row r="246">
          <cell r="A246" t="str">
            <v>Aug-00</v>
          </cell>
          <cell r="B246">
            <v>3587</v>
          </cell>
          <cell r="C246">
            <v>34.5</v>
          </cell>
          <cell r="F246" t="str">
            <v>Exch 3</v>
          </cell>
          <cell r="G246">
            <v>0</v>
          </cell>
          <cell r="H246">
            <v>0</v>
          </cell>
          <cell r="I246" t="str">
            <v>N</v>
          </cell>
          <cell r="J246">
            <v>0</v>
          </cell>
        </row>
        <row r="247">
          <cell r="A247" t="str">
            <v>Sep-00</v>
          </cell>
          <cell r="B247">
            <v>-1381</v>
          </cell>
          <cell r="C247">
            <v>30</v>
          </cell>
          <cell r="I247" t="str">
            <v>N</v>
          </cell>
          <cell r="J247">
            <v>-492736.5</v>
          </cell>
        </row>
        <row r="248">
          <cell r="K248" t="str">
            <v>MV CPS</v>
          </cell>
          <cell r="L248" t="str">
            <v>Abs MV</v>
          </cell>
          <cell r="M248" t="str">
            <v>Abs Ver.</v>
          </cell>
        </row>
        <row r="249">
          <cell r="K249">
            <v>0</v>
          </cell>
          <cell r="L249">
            <v>0</v>
          </cell>
          <cell r="M249">
            <v>0</v>
          </cell>
        </row>
        <row r="250">
          <cell r="G250" t="str">
            <v>Avg Mkt. Price</v>
          </cell>
          <cell r="H250" t="str">
            <v>P&amp;L Var</v>
          </cell>
          <cell r="K250">
            <v>0</v>
          </cell>
          <cell r="L250">
            <v>0</v>
          </cell>
          <cell r="M250">
            <v>0</v>
          </cell>
        </row>
        <row r="251">
          <cell r="G251">
            <v>0</v>
          </cell>
          <cell r="H251">
            <v>0</v>
          </cell>
          <cell r="I251" t="str">
            <v>Y/N</v>
          </cell>
          <cell r="J251" t="str">
            <v>Unverified</v>
          </cell>
          <cell r="K251">
            <v>-492736.5</v>
          </cell>
          <cell r="L251">
            <v>492736.5</v>
          </cell>
          <cell r="M251">
            <v>0</v>
          </cell>
        </row>
        <row r="252">
          <cell r="G252">
            <v>0</v>
          </cell>
          <cell r="H252">
            <v>0</v>
          </cell>
          <cell r="I252" t="str">
            <v>N</v>
          </cell>
          <cell r="J252">
            <v>123751.5</v>
          </cell>
        </row>
        <row r="253">
          <cell r="I253" t="str">
            <v>N</v>
          </cell>
          <cell r="J253">
            <v>-41430</v>
          </cell>
        </row>
        <row r="255">
          <cell r="K255" t="str">
            <v>MV CPS</v>
          </cell>
          <cell r="L255" t="str">
            <v>Abs MV</v>
          </cell>
          <cell r="M255" t="str">
            <v>Abs Ver.</v>
          </cell>
        </row>
        <row r="256">
          <cell r="K256">
            <v>123751.5</v>
          </cell>
          <cell r="L256">
            <v>123751.5</v>
          </cell>
          <cell r="M256">
            <v>0</v>
          </cell>
        </row>
        <row r="257">
          <cell r="K257">
            <v>-41430</v>
          </cell>
          <cell r="L257">
            <v>41430</v>
          </cell>
          <cell r="M257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